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91</v>
      </c>
      <c r="D3792" s="21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92</v>
      </c>
      <c r="D3853" s="21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93</v>
      </c>
      <c r="D3917" s="21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94</v>
      </c>
      <c r="D3981" s="21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95</v>
      </c>
      <c r="D4044" s="21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6</v>
      </c>
      <c r="D4106" s="21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7</v>
      </c>
      <c r="D4169" s="21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8</v>
      </c>
      <c r="D4232" s="21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9</v>
      </c>
      <c r="D4295" s="21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100</v>
      </c>
      <c r="D4356" s="21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101</v>
      </c>
      <c r="D4419" s="21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102</v>
      </c>
      <c r="D4482" s="21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103</v>
      </c>
      <c r="D4546" s="21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104</v>
      </c>
      <c r="D4607" s="21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105</v>
      </c>
      <c r="D4671" s="21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6</v>
      </c>
      <c r="D4735" s="21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7</v>
      </c>
      <c r="D4799" s="21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8</v>
      </c>
      <c r="D4860" s="21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9</v>
      </c>
      <c r="D4923" s="21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10</v>
      </c>
      <c r="D4987" s="21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11</v>
      </c>
      <c r="D5051" s="21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12</v>
      </c>
      <c r="D5112" s="21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13</v>
      </c>
      <c r="D5175" s="21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14</v>
      </c>
      <c r="D5239" s="21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15</v>
      </c>
      <c r="D5303" s="21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6</v>
      </c>
      <c r="D5365" s="21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7</v>
      </c>
      <c r="D5428" s="21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8</v>
      </c>
      <c r="D5492" s="21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9</v>
      </c>
      <c r="D5555" s="21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20</v>
      </c>
      <c r="D5617" s="21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21</v>
      </c>
      <c r="D5680" s="21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22</v>
      </c>
      <c r="D5743" s="21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23</v>
      </c>
      <c r="D5805" s="21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24</v>
      </c>
      <c r="D5865" s="21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25</v>
      </c>
      <c r="D5929" s="21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6</v>
      </c>
      <c r="D5993" s="21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7</v>
      </c>
      <c r="D6057" s="21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8</v>
      </c>
      <c r="D6118" s="21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9</v>
      </c>
      <c r="D6181" s="21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30</v>
      </c>
      <c r="D6245" s="21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31</v>
      </c>
      <c r="D6309" s="21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32</v>
      </c>
      <c r="D6370" s="21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33</v>
      </c>
      <c r="D6433" s="21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34</v>
      </c>
      <c r="D6497" s="21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35</v>
      </c>
      <c r="D6561" s="21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6</v>
      </c>
      <c r="D6622" s="21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7</v>
      </c>
      <c r="D6686" s="21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8</v>
      </c>
      <c r="D6750" s="21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9</v>
      </c>
      <c r="D6813" s="21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40</v>
      </c>
      <c r="D6875" s="21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41</v>
      </c>
      <c r="D6938" s="21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42</v>
      </c>
      <c r="D7001" s="21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43</v>
      </c>
      <c r="D7064" s="21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44</v>
      </c>
      <c r="D7125" s="21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45</v>
      </c>
      <c r="D7189" s="21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6</v>
      </c>
      <c r="D7252" s="21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C7273" s="12" t="s">
        <v>147</v>
      </c>
      <c r="D7273" s="21">
        <f>AVERAGE(B7253:B7273)</f>
        <v>19.07238095238095</v>
      </c>
    </row>
  </sheetData>
  <autoFilter ref="A11:D7273" xr:uid="{6AA20077-B845-40BC-A6CF-70F835EC7079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I3253"/>
  <sheetViews>
    <sheetView workbookViewId="0">
      <pane xSplit="1" ySplit="3" topLeftCell="B25" activePane="bottomRight" state="frozen"/>
      <selection pane="topRight" activeCell="B1" sqref="B1"/>
      <selection pane="bottomLeft" activeCell="A8" sqref="A8"/>
      <selection pane="bottomRight" activeCell="G841" sqref="G841"/>
    </sheetView>
  </sheetViews>
  <sheetFormatPr defaultRowHeight="13.2"/>
  <cols>
    <col min="1" max="1" width="12.6640625" style="6" customWidth="1"/>
    <col min="2" max="2" width="12.109375" style="6" customWidth="1"/>
    <col min="3" max="3" width="21.5546875" style="6" hidden="1" customWidth="1"/>
    <col min="4" max="4" width="18.5546875" style="6" hidden="1" customWidth="1"/>
    <col min="5" max="5" width="11.5546875" style="6" customWidth="1"/>
    <col min="6" max="6" width="19.88671875" style="32" customWidth="1"/>
    <col min="7" max="7" width="19.5546875" style="6" customWidth="1"/>
    <col min="8" max="8" width="20.5546875" style="6" customWidth="1"/>
    <col min="9" max="9" width="18.6640625" style="6" customWidth="1"/>
    <col min="10" max="258" width="8.88671875" style="6"/>
    <col min="259" max="259" width="20.88671875" style="6" customWidth="1"/>
    <col min="260" max="260" width="23.109375" style="6" customWidth="1"/>
    <col min="261" max="261" width="21.5546875" style="6" customWidth="1"/>
    <col min="262" max="262" width="18.5546875" style="6" customWidth="1"/>
    <col min="263" max="263" width="19.5546875" style="6" customWidth="1"/>
    <col min="264" max="264" width="20.5546875" style="6" customWidth="1"/>
    <col min="265" max="265" width="18.6640625" style="6" customWidth="1"/>
    <col min="266" max="514" width="8.88671875" style="6"/>
    <col min="515" max="515" width="20.88671875" style="6" customWidth="1"/>
    <col min="516" max="516" width="23.109375" style="6" customWidth="1"/>
    <col min="517" max="517" width="21.5546875" style="6" customWidth="1"/>
    <col min="518" max="518" width="18.5546875" style="6" customWidth="1"/>
    <col min="519" max="519" width="19.5546875" style="6" customWidth="1"/>
    <col min="520" max="520" width="20.5546875" style="6" customWidth="1"/>
    <col min="521" max="521" width="18.6640625" style="6" customWidth="1"/>
    <col min="522" max="770" width="8.88671875" style="6"/>
    <col min="771" max="771" width="20.88671875" style="6" customWidth="1"/>
    <col min="772" max="772" width="23.109375" style="6" customWidth="1"/>
    <col min="773" max="773" width="21.5546875" style="6" customWidth="1"/>
    <col min="774" max="774" width="18.5546875" style="6" customWidth="1"/>
    <col min="775" max="775" width="19.5546875" style="6" customWidth="1"/>
    <col min="776" max="776" width="20.5546875" style="6" customWidth="1"/>
    <col min="777" max="777" width="18.6640625" style="6" customWidth="1"/>
    <col min="778" max="1026" width="8.88671875" style="6"/>
    <col min="1027" max="1027" width="20.88671875" style="6" customWidth="1"/>
    <col min="1028" max="1028" width="23.109375" style="6" customWidth="1"/>
    <col min="1029" max="1029" width="21.5546875" style="6" customWidth="1"/>
    <col min="1030" max="1030" width="18.5546875" style="6" customWidth="1"/>
    <col min="1031" max="1031" width="19.5546875" style="6" customWidth="1"/>
    <col min="1032" max="1032" width="20.5546875" style="6" customWidth="1"/>
    <col min="1033" max="1033" width="18.6640625" style="6" customWidth="1"/>
    <col min="1034" max="1282" width="8.88671875" style="6"/>
    <col min="1283" max="1283" width="20.88671875" style="6" customWidth="1"/>
    <col min="1284" max="1284" width="23.109375" style="6" customWidth="1"/>
    <col min="1285" max="1285" width="21.5546875" style="6" customWidth="1"/>
    <col min="1286" max="1286" width="18.5546875" style="6" customWidth="1"/>
    <col min="1287" max="1287" width="19.5546875" style="6" customWidth="1"/>
    <col min="1288" max="1288" width="20.5546875" style="6" customWidth="1"/>
    <col min="1289" max="1289" width="18.6640625" style="6" customWidth="1"/>
    <col min="1290" max="1538" width="8.88671875" style="6"/>
    <col min="1539" max="1539" width="20.88671875" style="6" customWidth="1"/>
    <col min="1540" max="1540" width="23.109375" style="6" customWidth="1"/>
    <col min="1541" max="1541" width="21.5546875" style="6" customWidth="1"/>
    <col min="1542" max="1542" width="18.5546875" style="6" customWidth="1"/>
    <col min="1543" max="1543" width="19.5546875" style="6" customWidth="1"/>
    <col min="1544" max="1544" width="20.5546875" style="6" customWidth="1"/>
    <col min="1545" max="1545" width="18.6640625" style="6" customWidth="1"/>
    <col min="1546" max="1794" width="8.88671875" style="6"/>
    <col min="1795" max="1795" width="20.88671875" style="6" customWidth="1"/>
    <col min="1796" max="1796" width="23.109375" style="6" customWidth="1"/>
    <col min="1797" max="1797" width="21.5546875" style="6" customWidth="1"/>
    <col min="1798" max="1798" width="18.5546875" style="6" customWidth="1"/>
    <col min="1799" max="1799" width="19.5546875" style="6" customWidth="1"/>
    <col min="1800" max="1800" width="20.5546875" style="6" customWidth="1"/>
    <col min="1801" max="1801" width="18.6640625" style="6" customWidth="1"/>
    <col min="1802" max="2050" width="8.88671875" style="6"/>
    <col min="2051" max="2051" width="20.88671875" style="6" customWidth="1"/>
    <col min="2052" max="2052" width="23.109375" style="6" customWidth="1"/>
    <col min="2053" max="2053" width="21.5546875" style="6" customWidth="1"/>
    <col min="2054" max="2054" width="18.5546875" style="6" customWidth="1"/>
    <col min="2055" max="2055" width="19.5546875" style="6" customWidth="1"/>
    <col min="2056" max="2056" width="20.5546875" style="6" customWidth="1"/>
    <col min="2057" max="2057" width="18.6640625" style="6" customWidth="1"/>
    <col min="2058" max="2306" width="8.88671875" style="6"/>
    <col min="2307" max="2307" width="20.88671875" style="6" customWidth="1"/>
    <col min="2308" max="2308" width="23.109375" style="6" customWidth="1"/>
    <col min="2309" max="2309" width="21.5546875" style="6" customWidth="1"/>
    <col min="2310" max="2310" width="18.5546875" style="6" customWidth="1"/>
    <col min="2311" max="2311" width="19.5546875" style="6" customWidth="1"/>
    <col min="2312" max="2312" width="20.5546875" style="6" customWidth="1"/>
    <col min="2313" max="2313" width="18.6640625" style="6" customWidth="1"/>
    <col min="2314" max="2562" width="8.88671875" style="6"/>
    <col min="2563" max="2563" width="20.88671875" style="6" customWidth="1"/>
    <col min="2564" max="2564" width="23.109375" style="6" customWidth="1"/>
    <col min="2565" max="2565" width="21.5546875" style="6" customWidth="1"/>
    <col min="2566" max="2566" width="18.5546875" style="6" customWidth="1"/>
    <col min="2567" max="2567" width="19.5546875" style="6" customWidth="1"/>
    <col min="2568" max="2568" width="20.5546875" style="6" customWidth="1"/>
    <col min="2569" max="2569" width="18.6640625" style="6" customWidth="1"/>
    <col min="2570" max="2818" width="8.88671875" style="6"/>
    <col min="2819" max="2819" width="20.88671875" style="6" customWidth="1"/>
    <col min="2820" max="2820" width="23.109375" style="6" customWidth="1"/>
    <col min="2821" max="2821" width="21.5546875" style="6" customWidth="1"/>
    <col min="2822" max="2822" width="18.5546875" style="6" customWidth="1"/>
    <col min="2823" max="2823" width="19.5546875" style="6" customWidth="1"/>
    <col min="2824" max="2824" width="20.5546875" style="6" customWidth="1"/>
    <col min="2825" max="2825" width="18.6640625" style="6" customWidth="1"/>
    <col min="2826" max="3074" width="8.88671875" style="6"/>
    <col min="3075" max="3075" width="20.88671875" style="6" customWidth="1"/>
    <col min="3076" max="3076" width="23.109375" style="6" customWidth="1"/>
    <col min="3077" max="3077" width="21.5546875" style="6" customWidth="1"/>
    <col min="3078" max="3078" width="18.5546875" style="6" customWidth="1"/>
    <col min="3079" max="3079" width="19.5546875" style="6" customWidth="1"/>
    <col min="3080" max="3080" width="20.5546875" style="6" customWidth="1"/>
    <col min="3081" max="3081" width="18.6640625" style="6" customWidth="1"/>
    <col min="3082" max="3330" width="8.88671875" style="6"/>
    <col min="3331" max="3331" width="20.88671875" style="6" customWidth="1"/>
    <col min="3332" max="3332" width="23.109375" style="6" customWidth="1"/>
    <col min="3333" max="3333" width="21.5546875" style="6" customWidth="1"/>
    <col min="3334" max="3334" width="18.5546875" style="6" customWidth="1"/>
    <col min="3335" max="3335" width="19.5546875" style="6" customWidth="1"/>
    <col min="3336" max="3336" width="20.5546875" style="6" customWidth="1"/>
    <col min="3337" max="3337" width="18.6640625" style="6" customWidth="1"/>
    <col min="3338" max="3586" width="8.88671875" style="6"/>
    <col min="3587" max="3587" width="20.88671875" style="6" customWidth="1"/>
    <col min="3588" max="3588" width="23.109375" style="6" customWidth="1"/>
    <col min="3589" max="3589" width="21.5546875" style="6" customWidth="1"/>
    <col min="3590" max="3590" width="18.5546875" style="6" customWidth="1"/>
    <col min="3591" max="3591" width="19.5546875" style="6" customWidth="1"/>
    <col min="3592" max="3592" width="20.5546875" style="6" customWidth="1"/>
    <col min="3593" max="3593" width="18.6640625" style="6" customWidth="1"/>
    <col min="3594" max="3842" width="8.88671875" style="6"/>
    <col min="3843" max="3843" width="20.88671875" style="6" customWidth="1"/>
    <col min="3844" max="3844" width="23.109375" style="6" customWidth="1"/>
    <col min="3845" max="3845" width="21.5546875" style="6" customWidth="1"/>
    <col min="3846" max="3846" width="18.5546875" style="6" customWidth="1"/>
    <col min="3847" max="3847" width="19.5546875" style="6" customWidth="1"/>
    <col min="3848" max="3848" width="20.5546875" style="6" customWidth="1"/>
    <col min="3849" max="3849" width="18.6640625" style="6" customWidth="1"/>
    <col min="3850" max="4098" width="8.88671875" style="6"/>
    <col min="4099" max="4099" width="20.88671875" style="6" customWidth="1"/>
    <col min="4100" max="4100" width="23.109375" style="6" customWidth="1"/>
    <col min="4101" max="4101" width="21.5546875" style="6" customWidth="1"/>
    <col min="4102" max="4102" width="18.5546875" style="6" customWidth="1"/>
    <col min="4103" max="4103" width="19.5546875" style="6" customWidth="1"/>
    <col min="4104" max="4104" width="20.5546875" style="6" customWidth="1"/>
    <col min="4105" max="4105" width="18.6640625" style="6" customWidth="1"/>
    <col min="4106" max="4354" width="8.88671875" style="6"/>
    <col min="4355" max="4355" width="20.88671875" style="6" customWidth="1"/>
    <col min="4356" max="4356" width="23.109375" style="6" customWidth="1"/>
    <col min="4357" max="4357" width="21.5546875" style="6" customWidth="1"/>
    <col min="4358" max="4358" width="18.5546875" style="6" customWidth="1"/>
    <col min="4359" max="4359" width="19.5546875" style="6" customWidth="1"/>
    <col min="4360" max="4360" width="20.5546875" style="6" customWidth="1"/>
    <col min="4361" max="4361" width="18.6640625" style="6" customWidth="1"/>
    <col min="4362" max="4610" width="8.88671875" style="6"/>
    <col min="4611" max="4611" width="20.88671875" style="6" customWidth="1"/>
    <col min="4612" max="4612" width="23.109375" style="6" customWidth="1"/>
    <col min="4613" max="4613" width="21.5546875" style="6" customWidth="1"/>
    <col min="4614" max="4614" width="18.5546875" style="6" customWidth="1"/>
    <col min="4615" max="4615" width="19.5546875" style="6" customWidth="1"/>
    <col min="4616" max="4616" width="20.5546875" style="6" customWidth="1"/>
    <col min="4617" max="4617" width="18.6640625" style="6" customWidth="1"/>
    <col min="4618" max="4866" width="8.88671875" style="6"/>
    <col min="4867" max="4867" width="20.88671875" style="6" customWidth="1"/>
    <col min="4868" max="4868" width="23.109375" style="6" customWidth="1"/>
    <col min="4869" max="4869" width="21.5546875" style="6" customWidth="1"/>
    <col min="4870" max="4870" width="18.5546875" style="6" customWidth="1"/>
    <col min="4871" max="4871" width="19.5546875" style="6" customWidth="1"/>
    <col min="4872" max="4872" width="20.5546875" style="6" customWidth="1"/>
    <col min="4873" max="4873" width="18.6640625" style="6" customWidth="1"/>
    <col min="4874" max="5122" width="8.88671875" style="6"/>
    <col min="5123" max="5123" width="20.88671875" style="6" customWidth="1"/>
    <col min="5124" max="5124" width="23.109375" style="6" customWidth="1"/>
    <col min="5125" max="5125" width="21.5546875" style="6" customWidth="1"/>
    <col min="5126" max="5126" width="18.5546875" style="6" customWidth="1"/>
    <col min="5127" max="5127" width="19.5546875" style="6" customWidth="1"/>
    <col min="5128" max="5128" width="20.5546875" style="6" customWidth="1"/>
    <col min="5129" max="5129" width="18.6640625" style="6" customWidth="1"/>
    <col min="5130" max="5378" width="8.88671875" style="6"/>
    <col min="5379" max="5379" width="20.88671875" style="6" customWidth="1"/>
    <col min="5380" max="5380" width="23.109375" style="6" customWidth="1"/>
    <col min="5381" max="5381" width="21.5546875" style="6" customWidth="1"/>
    <col min="5382" max="5382" width="18.5546875" style="6" customWidth="1"/>
    <col min="5383" max="5383" width="19.5546875" style="6" customWidth="1"/>
    <col min="5384" max="5384" width="20.5546875" style="6" customWidth="1"/>
    <col min="5385" max="5385" width="18.6640625" style="6" customWidth="1"/>
    <col min="5386" max="5634" width="8.88671875" style="6"/>
    <col min="5635" max="5635" width="20.88671875" style="6" customWidth="1"/>
    <col min="5636" max="5636" width="23.109375" style="6" customWidth="1"/>
    <col min="5637" max="5637" width="21.5546875" style="6" customWidth="1"/>
    <col min="5638" max="5638" width="18.5546875" style="6" customWidth="1"/>
    <col min="5639" max="5639" width="19.5546875" style="6" customWidth="1"/>
    <col min="5640" max="5640" width="20.5546875" style="6" customWidth="1"/>
    <col min="5641" max="5641" width="18.6640625" style="6" customWidth="1"/>
    <col min="5642" max="5890" width="8.88671875" style="6"/>
    <col min="5891" max="5891" width="20.88671875" style="6" customWidth="1"/>
    <col min="5892" max="5892" width="23.109375" style="6" customWidth="1"/>
    <col min="5893" max="5893" width="21.5546875" style="6" customWidth="1"/>
    <col min="5894" max="5894" width="18.5546875" style="6" customWidth="1"/>
    <col min="5895" max="5895" width="19.5546875" style="6" customWidth="1"/>
    <col min="5896" max="5896" width="20.5546875" style="6" customWidth="1"/>
    <col min="5897" max="5897" width="18.6640625" style="6" customWidth="1"/>
    <col min="5898" max="6146" width="8.88671875" style="6"/>
    <col min="6147" max="6147" width="20.88671875" style="6" customWidth="1"/>
    <col min="6148" max="6148" width="23.109375" style="6" customWidth="1"/>
    <col min="6149" max="6149" width="21.5546875" style="6" customWidth="1"/>
    <col min="6150" max="6150" width="18.5546875" style="6" customWidth="1"/>
    <col min="6151" max="6151" width="19.5546875" style="6" customWidth="1"/>
    <col min="6152" max="6152" width="20.5546875" style="6" customWidth="1"/>
    <col min="6153" max="6153" width="18.6640625" style="6" customWidth="1"/>
    <col min="6154" max="6402" width="8.88671875" style="6"/>
    <col min="6403" max="6403" width="20.88671875" style="6" customWidth="1"/>
    <col min="6404" max="6404" width="23.109375" style="6" customWidth="1"/>
    <col min="6405" max="6405" width="21.5546875" style="6" customWidth="1"/>
    <col min="6406" max="6406" width="18.5546875" style="6" customWidth="1"/>
    <col min="6407" max="6407" width="19.5546875" style="6" customWidth="1"/>
    <col min="6408" max="6408" width="20.5546875" style="6" customWidth="1"/>
    <col min="6409" max="6409" width="18.6640625" style="6" customWidth="1"/>
    <col min="6410" max="6658" width="8.88671875" style="6"/>
    <col min="6659" max="6659" width="20.88671875" style="6" customWidth="1"/>
    <col min="6660" max="6660" width="23.109375" style="6" customWidth="1"/>
    <col min="6661" max="6661" width="21.5546875" style="6" customWidth="1"/>
    <col min="6662" max="6662" width="18.5546875" style="6" customWidth="1"/>
    <col min="6663" max="6663" width="19.5546875" style="6" customWidth="1"/>
    <col min="6664" max="6664" width="20.5546875" style="6" customWidth="1"/>
    <col min="6665" max="6665" width="18.6640625" style="6" customWidth="1"/>
    <col min="6666" max="6914" width="8.88671875" style="6"/>
    <col min="6915" max="6915" width="20.88671875" style="6" customWidth="1"/>
    <col min="6916" max="6916" width="23.109375" style="6" customWidth="1"/>
    <col min="6917" max="6917" width="21.5546875" style="6" customWidth="1"/>
    <col min="6918" max="6918" width="18.5546875" style="6" customWidth="1"/>
    <col min="6919" max="6919" width="19.5546875" style="6" customWidth="1"/>
    <col min="6920" max="6920" width="20.5546875" style="6" customWidth="1"/>
    <col min="6921" max="6921" width="18.6640625" style="6" customWidth="1"/>
    <col min="6922" max="7170" width="8.88671875" style="6"/>
    <col min="7171" max="7171" width="20.88671875" style="6" customWidth="1"/>
    <col min="7172" max="7172" width="23.109375" style="6" customWidth="1"/>
    <col min="7173" max="7173" width="21.5546875" style="6" customWidth="1"/>
    <col min="7174" max="7174" width="18.5546875" style="6" customWidth="1"/>
    <col min="7175" max="7175" width="19.5546875" style="6" customWidth="1"/>
    <col min="7176" max="7176" width="20.5546875" style="6" customWidth="1"/>
    <col min="7177" max="7177" width="18.6640625" style="6" customWidth="1"/>
    <col min="7178" max="7426" width="8.88671875" style="6"/>
    <col min="7427" max="7427" width="20.88671875" style="6" customWidth="1"/>
    <col min="7428" max="7428" width="23.109375" style="6" customWidth="1"/>
    <col min="7429" max="7429" width="21.5546875" style="6" customWidth="1"/>
    <col min="7430" max="7430" width="18.5546875" style="6" customWidth="1"/>
    <col min="7431" max="7431" width="19.5546875" style="6" customWidth="1"/>
    <col min="7432" max="7432" width="20.5546875" style="6" customWidth="1"/>
    <col min="7433" max="7433" width="18.6640625" style="6" customWidth="1"/>
    <col min="7434" max="7682" width="8.88671875" style="6"/>
    <col min="7683" max="7683" width="20.88671875" style="6" customWidth="1"/>
    <col min="7684" max="7684" width="23.109375" style="6" customWidth="1"/>
    <col min="7685" max="7685" width="21.5546875" style="6" customWidth="1"/>
    <col min="7686" max="7686" width="18.5546875" style="6" customWidth="1"/>
    <col min="7687" max="7687" width="19.5546875" style="6" customWidth="1"/>
    <col min="7688" max="7688" width="20.5546875" style="6" customWidth="1"/>
    <col min="7689" max="7689" width="18.6640625" style="6" customWidth="1"/>
    <col min="7690" max="7938" width="8.88671875" style="6"/>
    <col min="7939" max="7939" width="20.88671875" style="6" customWidth="1"/>
    <col min="7940" max="7940" width="23.109375" style="6" customWidth="1"/>
    <col min="7941" max="7941" width="21.5546875" style="6" customWidth="1"/>
    <col min="7942" max="7942" width="18.5546875" style="6" customWidth="1"/>
    <col min="7943" max="7943" width="19.5546875" style="6" customWidth="1"/>
    <col min="7944" max="7944" width="20.5546875" style="6" customWidth="1"/>
    <col min="7945" max="7945" width="18.6640625" style="6" customWidth="1"/>
    <col min="7946" max="8194" width="8.88671875" style="6"/>
    <col min="8195" max="8195" width="20.88671875" style="6" customWidth="1"/>
    <col min="8196" max="8196" width="23.109375" style="6" customWidth="1"/>
    <col min="8197" max="8197" width="21.5546875" style="6" customWidth="1"/>
    <col min="8198" max="8198" width="18.5546875" style="6" customWidth="1"/>
    <col min="8199" max="8199" width="19.5546875" style="6" customWidth="1"/>
    <col min="8200" max="8200" width="20.5546875" style="6" customWidth="1"/>
    <col min="8201" max="8201" width="18.6640625" style="6" customWidth="1"/>
    <col min="8202" max="8450" width="8.88671875" style="6"/>
    <col min="8451" max="8451" width="20.88671875" style="6" customWidth="1"/>
    <col min="8452" max="8452" width="23.109375" style="6" customWidth="1"/>
    <col min="8453" max="8453" width="21.5546875" style="6" customWidth="1"/>
    <col min="8454" max="8454" width="18.5546875" style="6" customWidth="1"/>
    <col min="8455" max="8455" width="19.5546875" style="6" customWidth="1"/>
    <col min="8456" max="8456" width="20.5546875" style="6" customWidth="1"/>
    <col min="8457" max="8457" width="18.6640625" style="6" customWidth="1"/>
    <col min="8458" max="8706" width="8.88671875" style="6"/>
    <col min="8707" max="8707" width="20.88671875" style="6" customWidth="1"/>
    <col min="8708" max="8708" width="23.109375" style="6" customWidth="1"/>
    <col min="8709" max="8709" width="21.5546875" style="6" customWidth="1"/>
    <col min="8710" max="8710" width="18.5546875" style="6" customWidth="1"/>
    <col min="8711" max="8711" width="19.5546875" style="6" customWidth="1"/>
    <col min="8712" max="8712" width="20.5546875" style="6" customWidth="1"/>
    <col min="8713" max="8713" width="18.6640625" style="6" customWidth="1"/>
    <col min="8714" max="8962" width="8.88671875" style="6"/>
    <col min="8963" max="8963" width="20.88671875" style="6" customWidth="1"/>
    <col min="8964" max="8964" width="23.109375" style="6" customWidth="1"/>
    <col min="8965" max="8965" width="21.5546875" style="6" customWidth="1"/>
    <col min="8966" max="8966" width="18.5546875" style="6" customWidth="1"/>
    <col min="8967" max="8967" width="19.5546875" style="6" customWidth="1"/>
    <col min="8968" max="8968" width="20.5546875" style="6" customWidth="1"/>
    <col min="8969" max="8969" width="18.6640625" style="6" customWidth="1"/>
    <col min="8970" max="9218" width="8.88671875" style="6"/>
    <col min="9219" max="9219" width="20.88671875" style="6" customWidth="1"/>
    <col min="9220" max="9220" width="23.109375" style="6" customWidth="1"/>
    <col min="9221" max="9221" width="21.5546875" style="6" customWidth="1"/>
    <col min="9222" max="9222" width="18.5546875" style="6" customWidth="1"/>
    <col min="9223" max="9223" width="19.5546875" style="6" customWidth="1"/>
    <col min="9224" max="9224" width="20.5546875" style="6" customWidth="1"/>
    <col min="9225" max="9225" width="18.6640625" style="6" customWidth="1"/>
    <col min="9226" max="9474" width="8.88671875" style="6"/>
    <col min="9475" max="9475" width="20.88671875" style="6" customWidth="1"/>
    <col min="9476" max="9476" width="23.109375" style="6" customWidth="1"/>
    <col min="9477" max="9477" width="21.5546875" style="6" customWidth="1"/>
    <col min="9478" max="9478" width="18.5546875" style="6" customWidth="1"/>
    <col min="9479" max="9479" width="19.5546875" style="6" customWidth="1"/>
    <col min="9480" max="9480" width="20.5546875" style="6" customWidth="1"/>
    <col min="9481" max="9481" width="18.6640625" style="6" customWidth="1"/>
    <col min="9482" max="9730" width="8.88671875" style="6"/>
    <col min="9731" max="9731" width="20.88671875" style="6" customWidth="1"/>
    <col min="9732" max="9732" width="23.109375" style="6" customWidth="1"/>
    <col min="9733" max="9733" width="21.5546875" style="6" customWidth="1"/>
    <col min="9734" max="9734" width="18.5546875" style="6" customWidth="1"/>
    <col min="9735" max="9735" width="19.5546875" style="6" customWidth="1"/>
    <col min="9736" max="9736" width="20.5546875" style="6" customWidth="1"/>
    <col min="9737" max="9737" width="18.6640625" style="6" customWidth="1"/>
    <col min="9738" max="9986" width="8.88671875" style="6"/>
    <col min="9987" max="9987" width="20.88671875" style="6" customWidth="1"/>
    <col min="9988" max="9988" width="23.109375" style="6" customWidth="1"/>
    <col min="9989" max="9989" width="21.5546875" style="6" customWidth="1"/>
    <col min="9990" max="9990" width="18.5546875" style="6" customWidth="1"/>
    <col min="9991" max="9991" width="19.5546875" style="6" customWidth="1"/>
    <col min="9992" max="9992" width="20.5546875" style="6" customWidth="1"/>
    <col min="9993" max="9993" width="18.6640625" style="6" customWidth="1"/>
    <col min="9994" max="10242" width="8.88671875" style="6"/>
    <col min="10243" max="10243" width="20.88671875" style="6" customWidth="1"/>
    <col min="10244" max="10244" width="23.109375" style="6" customWidth="1"/>
    <col min="10245" max="10245" width="21.5546875" style="6" customWidth="1"/>
    <col min="10246" max="10246" width="18.5546875" style="6" customWidth="1"/>
    <col min="10247" max="10247" width="19.5546875" style="6" customWidth="1"/>
    <col min="10248" max="10248" width="20.5546875" style="6" customWidth="1"/>
    <col min="10249" max="10249" width="18.6640625" style="6" customWidth="1"/>
    <col min="10250" max="10498" width="8.88671875" style="6"/>
    <col min="10499" max="10499" width="20.88671875" style="6" customWidth="1"/>
    <col min="10500" max="10500" width="23.109375" style="6" customWidth="1"/>
    <col min="10501" max="10501" width="21.5546875" style="6" customWidth="1"/>
    <col min="10502" max="10502" width="18.5546875" style="6" customWidth="1"/>
    <col min="10503" max="10503" width="19.5546875" style="6" customWidth="1"/>
    <col min="10504" max="10504" width="20.5546875" style="6" customWidth="1"/>
    <col min="10505" max="10505" width="18.6640625" style="6" customWidth="1"/>
    <col min="10506" max="10754" width="8.88671875" style="6"/>
    <col min="10755" max="10755" width="20.88671875" style="6" customWidth="1"/>
    <col min="10756" max="10756" width="23.109375" style="6" customWidth="1"/>
    <col min="10757" max="10757" width="21.5546875" style="6" customWidth="1"/>
    <col min="10758" max="10758" width="18.5546875" style="6" customWidth="1"/>
    <col min="10759" max="10759" width="19.5546875" style="6" customWidth="1"/>
    <col min="10760" max="10760" width="20.5546875" style="6" customWidth="1"/>
    <col min="10761" max="10761" width="18.6640625" style="6" customWidth="1"/>
    <col min="10762" max="11010" width="8.88671875" style="6"/>
    <col min="11011" max="11011" width="20.88671875" style="6" customWidth="1"/>
    <col min="11012" max="11012" width="23.109375" style="6" customWidth="1"/>
    <col min="11013" max="11013" width="21.5546875" style="6" customWidth="1"/>
    <col min="11014" max="11014" width="18.5546875" style="6" customWidth="1"/>
    <col min="11015" max="11015" width="19.5546875" style="6" customWidth="1"/>
    <col min="11016" max="11016" width="20.5546875" style="6" customWidth="1"/>
    <col min="11017" max="11017" width="18.6640625" style="6" customWidth="1"/>
    <col min="11018" max="11266" width="8.88671875" style="6"/>
    <col min="11267" max="11267" width="20.88671875" style="6" customWidth="1"/>
    <col min="11268" max="11268" width="23.109375" style="6" customWidth="1"/>
    <col min="11269" max="11269" width="21.5546875" style="6" customWidth="1"/>
    <col min="11270" max="11270" width="18.5546875" style="6" customWidth="1"/>
    <col min="11271" max="11271" width="19.5546875" style="6" customWidth="1"/>
    <col min="11272" max="11272" width="20.5546875" style="6" customWidth="1"/>
    <col min="11273" max="11273" width="18.6640625" style="6" customWidth="1"/>
    <col min="11274" max="11522" width="8.88671875" style="6"/>
    <col min="11523" max="11523" width="20.88671875" style="6" customWidth="1"/>
    <col min="11524" max="11524" width="23.109375" style="6" customWidth="1"/>
    <col min="11525" max="11525" width="21.5546875" style="6" customWidth="1"/>
    <col min="11526" max="11526" width="18.5546875" style="6" customWidth="1"/>
    <col min="11527" max="11527" width="19.5546875" style="6" customWidth="1"/>
    <col min="11528" max="11528" width="20.5546875" style="6" customWidth="1"/>
    <col min="11529" max="11529" width="18.6640625" style="6" customWidth="1"/>
    <col min="11530" max="11778" width="8.88671875" style="6"/>
    <col min="11779" max="11779" width="20.88671875" style="6" customWidth="1"/>
    <col min="11780" max="11780" width="23.109375" style="6" customWidth="1"/>
    <col min="11781" max="11781" width="21.5546875" style="6" customWidth="1"/>
    <col min="11782" max="11782" width="18.5546875" style="6" customWidth="1"/>
    <col min="11783" max="11783" width="19.5546875" style="6" customWidth="1"/>
    <col min="11784" max="11784" width="20.5546875" style="6" customWidth="1"/>
    <col min="11785" max="11785" width="18.6640625" style="6" customWidth="1"/>
    <col min="11786" max="12034" width="8.88671875" style="6"/>
    <col min="12035" max="12035" width="20.88671875" style="6" customWidth="1"/>
    <col min="12036" max="12036" width="23.109375" style="6" customWidth="1"/>
    <col min="12037" max="12037" width="21.5546875" style="6" customWidth="1"/>
    <col min="12038" max="12038" width="18.5546875" style="6" customWidth="1"/>
    <col min="12039" max="12039" width="19.5546875" style="6" customWidth="1"/>
    <col min="12040" max="12040" width="20.5546875" style="6" customWidth="1"/>
    <col min="12041" max="12041" width="18.6640625" style="6" customWidth="1"/>
    <col min="12042" max="12290" width="8.88671875" style="6"/>
    <col min="12291" max="12291" width="20.88671875" style="6" customWidth="1"/>
    <col min="12292" max="12292" width="23.109375" style="6" customWidth="1"/>
    <col min="12293" max="12293" width="21.5546875" style="6" customWidth="1"/>
    <col min="12294" max="12294" width="18.5546875" style="6" customWidth="1"/>
    <col min="12295" max="12295" width="19.5546875" style="6" customWidth="1"/>
    <col min="12296" max="12296" width="20.5546875" style="6" customWidth="1"/>
    <col min="12297" max="12297" width="18.6640625" style="6" customWidth="1"/>
    <col min="12298" max="12546" width="8.88671875" style="6"/>
    <col min="12547" max="12547" width="20.88671875" style="6" customWidth="1"/>
    <col min="12548" max="12548" width="23.109375" style="6" customWidth="1"/>
    <col min="12549" max="12549" width="21.5546875" style="6" customWidth="1"/>
    <col min="12550" max="12550" width="18.5546875" style="6" customWidth="1"/>
    <col min="12551" max="12551" width="19.5546875" style="6" customWidth="1"/>
    <col min="12552" max="12552" width="20.5546875" style="6" customWidth="1"/>
    <col min="12553" max="12553" width="18.6640625" style="6" customWidth="1"/>
    <col min="12554" max="12802" width="8.88671875" style="6"/>
    <col min="12803" max="12803" width="20.88671875" style="6" customWidth="1"/>
    <col min="12804" max="12804" width="23.109375" style="6" customWidth="1"/>
    <col min="12805" max="12805" width="21.5546875" style="6" customWidth="1"/>
    <col min="12806" max="12806" width="18.5546875" style="6" customWidth="1"/>
    <col min="12807" max="12807" width="19.5546875" style="6" customWidth="1"/>
    <col min="12808" max="12808" width="20.5546875" style="6" customWidth="1"/>
    <col min="12809" max="12809" width="18.6640625" style="6" customWidth="1"/>
    <col min="12810" max="13058" width="8.88671875" style="6"/>
    <col min="13059" max="13059" width="20.88671875" style="6" customWidth="1"/>
    <col min="13060" max="13060" width="23.109375" style="6" customWidth="1"/>
    <col min="13061" max="13061" width="21.5546875" style="6" customWidth="1"/>
    <col min="13062" max="13062" width="18.5546875" style="6" customWidth="1"/>
    <col min="13063" max="13063" width="19.5546875" style="6" customWidth="1"/>
    <col min="13064" max="13064" width="20.5546875" style="6" customWidth="1"/>
    <col min="13065" max="13065" width="18.6640625" style="6" customWidth="1"/>
    <col min="13066" max="13314" width="8.88671875" style="6"/>
    <col min="13315" max="13315" width="20.88671875" style="6" customWidth="1"/>
    <col min="13316" max="13316" width="23.109375" style="6" customWidth="1"/>
    <col min="13317" max="13317" width="21.5546875" style="6" customWidth="1"/>
    <col min="13318" max="13318" width="18.5546875" style="6" customWidth="1"/>
    <col min="13319" max="13319" width="19.5546875" style="6" customWidth="1"/>
    <col min="13320" max="13320" width="20.5546875" style="6" customWidth="1"/>
    <col min="13321" max="13321" width="18.6640625" style="6" customWidth="1"/>
    <col min="13322" max="13570" width="8.88671875" style="6"/>
    <col min="13571" max="13571" width="20.88671875" style="6" customWidth="1"/>
    <col min="13572" max="13572" width="23.109375" style="6" customWidth="1"/>
    <col min="13573" max="13573" width="21.5546875" style="6" customWidth="1"/>
    <col min="13574" max="13574" width="18.5546875" style="6" customWidth="1"/>
    <col min="13575" max="13575" width="19.5546875" style="6" customWidth="1"/>
    <col min="13576" max="13576" width="20.5546875" style="6" customWidth="1"/>
    <col min="13577" max="13577" width="18.6640625" style="6" customWidth="1"/>
    <col min="13578" max="13826" width="8.88671875" style="6"/>
    <col min="13827" max="13827" width="20.88671875" style="6" customWidth="1"/>
    <col min="13828" max="13828" width="23.109375" style="6" customWidth="1"/>
    <col min="13829" max="13829" width="21.5546875" style="6" customWidth="1"/>
    <col min="13830" max="13830" width="18.5546875" style="6" customWidth="1"/>
    <col min="13831" max="13831" width="19.5546875" style="6" customWidth="1"/>
    <col min="13832" max="13832" width="20.5546875" style="6" customWidth="1"/>
    <col min="13833" max="13833" width="18.6640625" style="6" customWidth="1"/>
    <col min="13834" max="14082" width="8.88671875" style="6"/>
    <col min="14083" max="14083" width="20.88671875" style="6" customWidth="1"/>
    <col min="14084" max="14084" width="23.109375" style="6" customWidth="1"/>
    <col min="14085" max="14085" width="21.5546875" style="6" customWidth="1"/>
    <col min="14086" max="14086" width="18.5546875" style="6" customWidth="1"/>
    <col min="14087" max="14087" width="19.5546875" style="6" customWidth="1"/>
    <col min="14088" max="14088" width="20.5546875" style="6" customWidth="1"/>
    <col min="14089" max="14089" width="18.6640625" style="6" customWidth="1"/>
    <col min="14090" max="14338" width="8.88671875" style="6"/>
    <col min="14339" max="14339" width="20.88671875" style="6" customWidth="1"/>
    <col min="14340" max="14340" width="23.109375" style="6" customWidth="1"/>
    <col min="14341" max="14341" width="21.5546875" style="6" customWidth="1"/>
    <col min="14342" max="14342" width="18.5546875" style="6" customWidth="1"/>
    <col min="14343" max="14343" width="19.5546875" style="6" customWidth="1"/>
    <col min="14344" max="14344" width="20.5546875" style="6" customWidth="1"/>
    <col min="14345" max="14345" width="18.6640625" style="6" customWidth="1"/>
    <col min="14346" max="14594" width="8.88671875" style="6"/>
    <col min="14595" max="14595" width="20.88671875" style="6" customWidth="1"/>
    <col min="14596" max="14596" width="23.109375" style="6" customWidth="1"/>
    <col min="14597" max="14597" width="21.5546875" style="6" customWidth="1"/>
    <col min="14598" max="14598" width="18.5546875" style="6" customWidth="1"/>
    <col min="14599" max="14599" width="19.5546875" style="6" customWidth="1"/>
    <col min="14600" max="14600" width="20.5546875" style="6" customWidth="1"/>
    <col min="14601" max="14601" width="18.6640625" style="6" customWidth="1"/>
    <col min="14602" max="14850" width="8.88671875" style="6"/>
    <col min="14851" max="14851" width="20.88671875" style="6" customWidth="1"/>
    <col min="14852" max="14852" width="23.109375" style="6" customWidth="1"/>
    <col min="14853" max="14853" width="21.5546875" style="6" customWidth="1"/>
    <col min="14854" max="14854" width="18.5546875" style="6" customWidth="1"/>
    <col min="14855" max="14855" width="19.5546875" style="6" customWidth="1"/>
    <col min="14856" max="14856" width="20.5546875" style="6" customWidth="1"/>
    <col min="14857" max="14857" width="18.6640625" style="6" customWidth="1"/>
    <col min="14858" max="15106" width="8.88671875" style="6"/>
    <col min="15107" max="15107" width="20.88671875" style="6" customWidth="1"/>
    <col min="15108" max="15108" width="23.109375" style="6" customWidth="1"/>
    <col min="15109" max="15109" width="21.5546875" style="6" customWidth="1"/>
    <col min="15110" max="15110" width="18.5546875" style="6" customWidth="1"/>
    <col min="15111" max="15111" width="19.5546875" style="6" customWidth="1"/>
    <col min="15112" max="15112" width="20.5546875" style="6" customWidth="1"/>
    <col min="15113" max="15113" width="18.6640625" style="6" customWidth="1"/>
    <col min="15114" max="15362" width="8.88671875" style="6"/>
    <col min="15363" max="15363" width="20.88671875" style="6" customWidth="1"/>
    <col min="15364" max="15364" width="23.109375" style="6" customWidth="1"/>
    <col min="15365" max="15365" width="21.5546875" style="6" customWidth="1"/>
    <col min="15366" max="15366" width="18.5546875" style="6" customWidth="1"/>
    <col min="15367" max="15367" width="19.5546875" style="6" customWidth="1"/>
    <col min="15368" max="15368" width="20.5546875" style="6" customWidth="1"/>
    <col min="15369" max="15369" width="18.6640625" style="6" customWidth="1"/>
    <col min="15370" max="15618" width="8.88671875" style="6"/>
    <col min="15619" max="15619" width="20.88671875" style="6" customWidth="1"/>
    <col min="15620" max="15620" width="23.109375" style="6" customWidth="1"/>
    <col min="15621" max="15621" width="21.5546875" style="6" customWidth="1"/>
    <col min="15622" max="15622" width="18.5546875" style="6" customWidth="1"/>
    <col min="15623" max="15623" width="19.5546875" style="6" customWidth="1"/>
    <col min="15624" max="15624" width="20.5546875" style="6" customWidth="1"/>
    <col min="15625" max="15625" width="18.6640625" style="6" customWidth="1"/>
    <col min="15626" max="15874" width="8.88671875" style="6"/>
    <col min="15875" max="15875" width="20.88671875" style="6" customWidth="1"/>
    <col min="15876" max="15876" width="23.109375" style="6" customWidth="1"/>
    <col min="15877" max="15877" width="21.5546875" style="6" customWidth="1"/>
    <col min="15878" max="15878" width="18.5546875" style="6" customWidth="1"/>
    <col min="15879" max="15879" width="19.5546875" style="6" customWidth="1"/>
    <col min="15880" max="15880" width="20.5546875" style="6" customWidth="1"/>
    <col min="15881" max="15881" width="18.6640625" style="6" customWidth="1"/>
    <col min="15882" max="16130" width="8.88671875" style="6"/>
    <col min="16131" max="16131" width="20.88671875" style="6" customWidth="1"/>
    <col min="16132" max="16132" width="23.109375" style="6" customWidth="1"/>
    <col min="16133" max="16133" width="21.5546875" style="6" customWidth="1"/>
    <col min="16134" max="16134" width="18.5546875" style="6" customWidth="1"/>
    <col min="16135" max="16135" width="19.5546875" style="6" customWidth="1"/>
    <col min="16136" max="16136" width="20.5546875" style="6" customWidth="1"/>
    <col min="16137" max="16137" width="18.6640625" style="6" customWidth="1"/>
    <col min="16138" max="16384" width="8.88671875" style="6"/>
  </cols>
  <sheetData>
    <row r="1" spans="1:7" ht="15.75" customHeight="1">
      <c r="A1" s="25" t="s">
        <v>29</v>
      </c>
    </row>
    <row r="2" spans="1:7">
      <c r="A2" s="7" t="s">
        <v>24</v>
      </c>
      <c r="B2" s="15" t="s">
        <v>87</v>
      </c>
    </row>
    <row r="3" spans="1:7" ht="26.4">
      <c r="A3" s="7" t="s">
        <v>25</v>
      </c>
      <c r="B3" s="6" t="s">
        <v>26</v>
      </c>
      <c r="C3" s="6" t="s">
        <v>27</v>
      </c>
      <c r="D3" s="6" t="s">
        <v>28</v>
      </c>
      <c r="E3" s="6" t="s">
        <v>90</v>
      </c>
      <c r="F3" s="6" t="s">
        <v>164</v>
      </c>
      <c r="G3" s="6" t="s">
        <v>162</v>
      </c>
    </row>
    <row r="4" spans="1:7" hidden="1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 hidden="1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 hidden="1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 hidden="1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 hidden="1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 hidden="1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 hidden="1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 hidden="1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 hidden="1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 hidden="1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 hidden="1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 hidden="1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 hidden="1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 hidden="1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 hidden="1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 hidden="1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 hidden="1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 hidden="1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 hidden="1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 hidden="1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 hidden="1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 ht="26.4">
      <c r="A25" s="9">
        <v>38716</v>
      </c>
      <c r="B25" s="8">
        <v>1887.94</v>
      </c>
      <c r="C25" s="8">
        <v>1826.29</v>
      </c>
      <c r="D25" s="8">
        <v>1248.29</v>
      </c>
      <c r="E25" s="8" t="s">
        <v>163</v>
      </c>
      <c r="F25" s="31"/>
    </row>
    <row r="26" spans="1:6" hidden="1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 hidden="1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 hidden="1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 hidden="1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 hidden="1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 hidden="1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 hidden="1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 hidden="1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 hidden="1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 hidden="1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 hidden="1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 hidden="1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 hidden="1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 hidden="1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 hidden="1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 hidden="1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 hidden="1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 hidden="1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 hidden="1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 hidden="1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 hidden="1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 hidden="1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 hidden="1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 hidden="1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 hidden="1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 hidden="1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 hidden="1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 hidden="1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 hidden="1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 hidden="1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 hidden="1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 hidden="1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 hidden="1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 hidden="1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 hidden="1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 hidden="1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 hidden="1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 hidden="1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 hidden="1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 hidden="1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 hidden="1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 hidden="1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 hidden="1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 hidden="1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 hidden="1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 hidden="1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 hidden="1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 hidden="1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 hidden="1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 hidden="1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 hidden="1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 hidden="1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 hidden="1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 hidden="1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 hidden="1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 hidden="1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 hidden="1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 hidden="1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 hidden="1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 hidden="1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 hidden="1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6</v>
      </c>
      <c r="F87" s="31">
        <f>+B87/B25-1</f>
        <v>4.2077608398572108E-2</v>
      </c>
    </row>
    <row r="88" spans="1:6" hidden="1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 hidden="1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 hidden="1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 hidden="1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 hidden="1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 hidden="1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 hidden="1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 hidden="1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 hidden="1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 hidden="1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 hidden="1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 hidden="1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 hidden="1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 hidden="1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 hidden="1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 hidden="1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 hidden="1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 hidden="1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 hidden="1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 hidden="1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 hidden="1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 hidden="1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 hidden="1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 hidden="1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 hidden="1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 hidden="1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 hidden="1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 hidden="1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 hidden="1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 hidden="1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 hidden="1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 hidden="1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 hidden="1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 hidden="1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 hidden="1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 hidden="1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 hidden="1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 hidden="1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 hidden="1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 hidden="1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 hidden="1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 hidden="1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 hidden="1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 hidden="1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 hidden="1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 hidden="1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 hidden="1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 hidden="1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 hidden="1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 hidden="1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 hidden="1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 hidden="1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 hidden="1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 hidden="1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 hidden="1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 hidden="1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 hidden="1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 hidden="1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 hidden="1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 hidden="1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 hidden="1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 hidden="1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7</v>
      </c>
      <c r="F150" s="31">
        <f>+B150/B87-1</f>
        <v>-1.4410027549329629E-2</v>
      </c>
    </row>
    <row r="151" spans="1:6" hidden="1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 hidden="1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 hidden="1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 hidden="1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 hidden="1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 hidden="1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 hidden="1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 hidden="1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 hidden="1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 hidden="1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 hidden="1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 hidden="1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 hidden="1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 hidden="1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 hidden="1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 hidden="1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 hidden="1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 hidden="1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 hidden="1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 hidden="1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 hidden="1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 hidden="1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 hidden="1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 hidden="1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 hidden="1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 hidden="1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 hidden="1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 hidden="1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 hidden="1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 hidden="1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 hidden="1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 hidden="1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 hidden="1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 hidden="1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 hidden="1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 hidden="1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 hidden="1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 hidden="1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 hidden="1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 hidden="1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 hidden="1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 hidden="1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 hidden="1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 hidden="1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 hidden="1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 hidden="1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 hidden="1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 hidden="1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 hidden="1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 hidden="1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 hidden="1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 hidden="1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 hidden="1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 hidden="1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 hidden="1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 hidden="1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 hidden="1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 hidden="1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 hidden="1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 hidden="1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 hidden="1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 hidden="1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8</v>
      </c>
      <c r="F213" s="31">
        <f>+B213/B150-1</f>
        <v>5.6657194576669623E-2</v>
      </c>
    </row>
    <row r="214" spans="1:6" hidden="1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 hidden="1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 hidden="1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 hidden="1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 hidden="1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 hidden="1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 hidden="1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 hidden="1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 hidden="1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 hidden="1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 hidden="1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 hidden="1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 hidden="1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 hidden="1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 hidden="1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 hidden="1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 hidden="1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 hidden="1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 hidden="1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 hidden="1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 hidden="1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 hidden="1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 hidden="1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 hidden="1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 hidden="1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 hidden="1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 hidden="1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 hidden="1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 hidden="1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 hidden="1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 hidden="1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 hidden="1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 hidden="1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 hidden="1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 hidden="1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 hidden="1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 hidden="1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 hidden="1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 hidden="1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 hidden="1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 hidden="1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 hidden="1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 hidden="1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 hidden="1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 hidden="1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 hidden="1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 hidden="1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 hidden="1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 hidden="1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 hidden="1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 hidden="1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 hidden="1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 hidden="1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 hidden="1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 hidden="1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 hidden="1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 hidden="1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 hidden="1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 hidden="1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 hidden="1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 hidden="1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 hidden="1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9</v>
      </c>
      <c r="F276" s="31">
        <f>+B276/B213-1</f>
        <v>6.6982610096198547E-2</v>
      </c>
    </row>
    <row r="277" spans="1:6" hidden="1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 hidden="1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 hidden="1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 hidden="1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 hidden="1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 hidden="1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 hidden="1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 hidden="1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 hidden="1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 hidden="1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 hidden="1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 hidden="1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 hidden="1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 hidden="1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 hidden="1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 hidden="1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 hidden="1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 hidden="1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 hidden="1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 hidden="1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 hidden="1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 hidden="1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 hidden="1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 hidden="1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 hidden="1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 hidden="1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 hidden="1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 hidden="1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 hidden="1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 hidden="1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 hidden="1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 hidden="1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 hidden="1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 hidden="1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 hidden="1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 hidden="1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 hidden="1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 hidden="1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 hidden="1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 hidden="1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 hidden="1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 hidden="1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 hidden="1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 hidden="1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 hidden="1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 hidden="1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 hidden="1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 hidden="1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 hidden="1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 hidden="1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 hidden="1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 hidden="1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 hidden="1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 hidden="1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 hidden="1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 hidden="1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 hidden="1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 hidden="1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 hidden="1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 hidden="1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100</v>
      </c>
      <c r="F337" s="31">
        <f>+B337/B276-1</f>
        <v>6.3994364470547627E-3</v>
      </c>
    </row>
    <row r="338" spans="1:6" hidden="1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 hidden="1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 hidden="1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 hidden="1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 hidden="1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 hidden="1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 hidden="1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 hidden="1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 hidden="1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 hidden="1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 hidden="1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 hidden="1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 hidden="1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 hidden="1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 hidden="1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 hidden="1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 hidden="1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 hidden="1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 hidden="1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 hidden="1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 hidden="1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 hidden="1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 hidden="1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 hidden="1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 hidden="1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 hidden="1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 hidden="1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 hidden="1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 hidden="1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 hidden="1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 hidden="1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 hidden="1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 hidden="1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 hidden="1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 hidden="1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 hidden="1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 hidden="1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 hidden="1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 hidden="1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 hidden="1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 hidden="1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 hidden="1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 hidden="1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 hidden="1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 hidden="1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 hidden="1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 hidden="1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 hidden="1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 hidden="1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 hidden="1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 hidden="1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 hidden="1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 hidden="1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 hidden="1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 hidden="1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 hidden="1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 hidden="1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 hidden="1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 hidden="1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 hidden="1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 hidden="1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 hidden="1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101</v>
      </c>
      <c r="F400" s="31">
        <f>+B400/B337-1</f>
        <v>6.2782939112412173E-2</v>
      </c>
    </row>
    <row r="401" spans="1:6" hidden="1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 hidden="1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 hidden="1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 hidden="1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 hidden="1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 hidden="1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 hidden="1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 hidden="1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 hidden="1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 hidden="1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 hidden="1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 hidden="1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 hidden="1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 hidden="1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 hidden="1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 hidden="1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 hidden="1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 hidden="1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 hidden="1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 hidden="1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 hidden="1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 hidden="1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 hidden="1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 hidden="1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 hidden="1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 hidden="1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 hidden="1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 hidden="1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 hidden="1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 hidden="1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 hidden="1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 hidden="1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 hidden="1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 hidden="1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 hidden="1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 hidden="1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 hidden="1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 hidden="1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 hidden="1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 hidden="1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 hidden="1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 hidden="1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 hidden="1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 hidden="1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 hidden="1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 hidden="1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 hidden="1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 hidden="1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 hidden="1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 hidden="1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 hidden="1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 hidden="1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 hidden="1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 hidden="1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 hidden="1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 hidden="1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 hidden="1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 hidden="1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 hidden="1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 hidden="1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 hidden="1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 hidden="1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102</v>
      </c>
      <c r="F463" s="31">
        <f>+B463/B400-1</f>
        <v>2.0301507537688446E-2</v>
      </c>
    </row>
    <row r="464" spans="1:6" hidden="1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 hidden="1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 hidden="1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 hidden="1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 hidden="1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 hidden="1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 hidden="1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 hidden="1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 hidden="1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 hidden="1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 hidden="1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 hidden="1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 hidden="1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 hidden="1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 hidden="1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 hidden="1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 hidden="1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 hidden="1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 hidden="1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 hidden="1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 hidden="1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 hidden="1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 hidden="1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 hidden="1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 hidden="1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 hidden="1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 hidden="1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 hidden="1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 hidden="1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 hidden="1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 hidden="1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 hidden="1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 hidden="1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 hidden="1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 hidden="1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 hidden="1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 hidden="1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 hidden="1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 hidden="1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 hidden="1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 hidden="1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 hidden="1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 hidden="1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 hidden="1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 hidden="1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 hidden="1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 hidden="1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 hidden="1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 hidden="1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 hidden="1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 hidden="1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 hidden="1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 hidden="1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 hidden="1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 hidden="1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 hidden="1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 hidden="1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 hidden="1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 hidden="1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 hidden="1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 hidden="1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 hidden="1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 hidden="1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103</v>
      </c>
      <c r="F527" s="31">
        <f>+B527/B463-1</f>
        <v>-3.3319081870462508E-2</v>
      </c>
    </row>
    <row r="528" spans="1:6" hidden="1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 hidden="1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 hidden="1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 hidden="1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 hidden="1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 hidden="1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 hidden="1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 hidden="1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 hidden="1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 hidden="1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 hidden="1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 hidden="1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 hidden="1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 hidden="1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 hidden="1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 hidden="1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 hidden="1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 hidden="1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 hidden="1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 hidden="1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 hidden="1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 hidden="1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 hidden="1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 hidden="1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 hidden="1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 hidden="1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 hidden="1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 hidden="1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 hidden="1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 hidden="1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 hidden="1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 hidden="1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 hidden="1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 hidden="1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 hidden="1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 hidden="1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 hidden="1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 hidden="1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 hidden="1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 hidden="1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 hidden="1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 hidden="1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 hidden="1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 hidden="1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 hidden="1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 hidden="1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 hidden="1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 hidden="1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 hidden="1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 hidden="1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 hidden="1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 hidden="1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 hidden="1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 hidden="1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 hidden="1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 hidden="1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 hidden="1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 hidden="1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 hidden="1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 hidden="1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104</v>
      </c>
      <c r="F588" s="31">
        <f>+B588/B527-1</f>
        <v>-9.4444179461718902E-2</v>
      </c>
    </row>
    <row r="589" spans="1:6" hidden="1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 hidden="1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 hidden="1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 hidden="1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 hidden="1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 hidden="1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 hidden="1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 hidden="1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 hidden="1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 hidden="1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 hidden="1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 hidden="1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 hidden="1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 hidden="1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 hidden="1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 hidden="1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 hidden="1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 hidden="1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 hidden="1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 hidden="1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 hidden="1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 hidden="1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 hidden="1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 hidden="1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 hidden="1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 hidden="1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 hidden="1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 hidden="1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 hidden="1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 hidden="1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 hidden="1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 hidden="1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 hidden="1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 hidden="1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 hidden="1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 hidden="1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 hidden="1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 hidden="1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 hidden="1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 hidden="1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 hidden="1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 hidden="1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 hidden="1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 hidden="1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 hidden="1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 hidden="1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 hidden="1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 hidden="1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 hidden="1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 hidden="1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 hidden="1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 hidden="1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 hidden="1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 hidden="1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 hidden="1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 hidden="1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 hidden="1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 hidden="1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 hidden="1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 hidden="1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 hidden="1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 hidden="1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 hidden="1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105</v>
      </c>
      <c r="F652" s="31">
        <f>+B652/B588-1</f>
        <v>-2.726941898660229E-2</v>
      </c>
    </row>
    <row r="653" spans="1:6" hidden="1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 hidden="1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 hidden="1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 hidden="1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 hidden="1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 hidden="1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 hidden="1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 hidden="1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 hidden="1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 hidden="1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 hidden="1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 hidden="1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 hidden="1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 hidden="1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 hidden="1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 hidden="1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 hidden="1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 hidden="1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 hidden="1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 hidden="1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 hidden="1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 hidden="1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 hidden="1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 hidden="1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 hidden="1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 hidden="1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 hidden="1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 hidden="1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 hidden="1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 hidden="1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 hidden="1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 hidden="1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 hidden="1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 hidden="1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 hidden="1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 hidden="1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 hidden="1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 hidden="1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 hidden="1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 hidden="1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 hidden="1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 hidden="1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 hidden="1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 hidden="1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 hidden="1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 hidden="1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 hidden="1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 hidden="1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 hidden="1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 hidden="1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 hidden="1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 hidden="1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 hidden="1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 hidden="1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 hidden="1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 hidden="1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 hidden="1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 hidden="1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 hidden="1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 hidden="1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 hidden="1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 hidden="1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 hidden="1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6</v>
      </c>
      <c r="F716" s="31">
        <f>+B716/B652-1</f>
        <v>-8.3698011784569815E-2</v>
      </c>
    </row>
    <row r="717" spans="1:6" hidden="1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 hidden="1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 hidden="1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 hidden="1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 hidden="1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 hidden="1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 hidden="1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 hidden="1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 hidden="1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 hidden="1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 hidden="1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 hidden="1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 hidden="1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 hidden="1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 hidden="1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 hidden="1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 hidden="1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 hidden="1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 hidden="1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 hidden="1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 hidden="1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 hidden="1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 hidden="1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 hidden="1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 hidden="1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 hidden="1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 hidden="1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 hidden="1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 hidden="1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 hidden="1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 hidden="1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 hidden="1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 hidden="1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 hidden="1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 hidden="1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 hidden="1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 hidden="1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 hidden="1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 hidden="1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 hidden="1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 hidden="1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 hidden="1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 hidden="1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 hidden="1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 hidden="1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 hidden="1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 hidden="1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 hidden="1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 hidden="1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 hidden="1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 hidden="1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 hidden="1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 hidden="1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 hidden="1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 hidden="1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 hidden="1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 hidden="1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 hidden="1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 hidden="1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 hidden="1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 hidden="1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 hidden="1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 hidden="1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7</v>
      </c>
      <c r="F780" s="31">
        <f>+B780/B716-1</f>
        <v>-0.21943226749183431</v>
      </c>
    </row>
    <row r="781" spans="1:6" hidden="1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 hidden="1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 hidden="1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 hidden="1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 hidden="1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 hidden="1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 hidden="1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 hidden="1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 hidden="1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 hidden="1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 hidden="1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 hidden="1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 hidden="1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 hidden="1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 hidden="1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 hidden="1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 hidden="1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 hidden="1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 hidden="1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 hidden="1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 hidden="1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 hidden="1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 hidden="1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 hidden="1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 hidden="1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 hidden="1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 hidden="1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 hidden="1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 hidden="1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 hidden="1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 hidden="1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 hidden="1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 hidden="1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 hidden="1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 hidden="1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 hidden="1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 hidden="1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 hidden="1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 hidden="1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 hidden="1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 hidden="1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 hidden="1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 hidden="1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 hidden="1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 hidden="1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 hidden="1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 hidden="1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 hidden="1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 hidden="1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 hidden="1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 hidden="1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 hidden="1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 hidden="1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 hidden="1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 hidden="1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 hidden="1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 hidden="1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 hidden="1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 hidden="1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 hidden="1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8</v>
      </c>
      <c r="F841" s="31">
        <f>+B841/B780-1</f>
        <v>-0.11011851505182457</v>
      </c>
    </row>
    <row r="842" spans="1:6" hidden="1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 hidden="1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 hidden="1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 hidden="1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 hidden="1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 hidden="1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 hidden="1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 hidden="1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 hidden="1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 hidden="1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 hidden="1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 hidden="1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 hidden="1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 hidden="1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 hidden="1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 hidden="1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 hidden="1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 hidden="1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 hidden="1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 hidden="1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 hidden="1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 hidden="1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 hidden="1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 hidden="1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 hidden="1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 hidden="1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 hidden="1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 hidden="1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 hidden="1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 hidden="1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 hidden="1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 hidden="1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 hidden="1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 hidden="1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 hidden="1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 hidden="1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 hidden="1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 hidden="1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 hidden="1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 hidden="1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 hidden="1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 hidden="1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 hidden="1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 hidden="1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 hidden="1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 hidden="1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 hidden="1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 hidden="1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 hidden="1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 hidden="1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 hidden="1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 hidden="1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 hidden="1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 hidden="1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 hidden="1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 hidden="1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 hidden="1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 hidden="1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 hidden="1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 hidden="1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 hidden="1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 hidden="1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9</v>
      </c>
      <c r="F904" s="31">
        <f>+B904/B841-1</f>
        <v>0.15929094030843483</v>
      </c>
    </row>
    <row r="905" spans="1:6" hidden="1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 hidden="1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 hidden="1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 hidden="1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 hidden="1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 hidden="1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 hidden="1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 hidden="1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 hidden="1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 hidden="1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 hidden="1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 hidden="1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 hidden="1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 hidden="1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 hidden="1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 hidden="1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 hidden="1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 hidden="1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 hidden="1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 hidden="1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 hidden="1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 hidden="1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 hidden="1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 hidden="1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 hidden="1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 hidden="1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 hidden="1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 hidden="1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 hidden="1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 hidden="1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 hidden="1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 hidden="1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 hidden="1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 hidden="1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 hidden="1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 hidden="1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 hidden="1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 hidden="1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 hidden="1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 hidden="1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 hidden="1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 hidden="1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 hidden="1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 hidden="1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 hidden="1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 hidden="1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 hidden="1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 hidden="1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 hidden="1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 hidden="1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 hidden="1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 hidden="1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 hidden="1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 hidden="1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 hidden="1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 hidden="1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 hidden="1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 hidden="1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 hidden="1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 hidden="1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 hidden="1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 hidden="1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 hidden="1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10</v>
      </c>
      <c r="F968" s="31">
        <f>+B968/B904-1</f>
        <v>0.15605694690914906</v>
      </c>
    </row>
    <row r="969" spans="1:6" hidden="1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 hidden="1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 hidden="1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 hidden="1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 hidden="1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 hidden="1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 hidden="1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 hidden="1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 hidden="1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 hidden="1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 hidden="1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 hidden="1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 hidden="1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 hidden="1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 hidden="1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 hidden="1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 hidden="1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 hidden="1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 hidden="1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 hidden="1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 hidden="1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 hidden="1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 hidden="1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 hidden="1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 hidden="1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 hidden="1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 hidden="1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 hidden="1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 hidden="1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 hidden="1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 hidden="1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 hidden="1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 hidden="1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 hidden="1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 hidden="1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 hidden="1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 hidden="1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 hidden="1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 hidden="1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 hidden="1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 hidden="1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 hidden="1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 hidden="1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 hidden="1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 hidden="1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 hidden="1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 hidden="1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 hidden="1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 hidden="1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 hidden="1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 hidden="1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 hidden="1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 hidden="1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 hidden="1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 hidden="1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 hidden="1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 hidden="1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 hidden="1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 hidden="1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 hidden="1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 hidden="1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 hidden="1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 hidden="1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11</v>
      </c>
      <c r="F1032" s="31">
        <f>+B1032/B968-1</f>
        <v>6.0385720716041646E-2</v>
      </c>
    </row>
    <row r="1033" spans="1:6" hidden="1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 hidden="1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 hidden="1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 hidden="1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 hidden="1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 hidden="1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 hidden="1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 hidden="1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 hidden="1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 hidden="1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 hidden="1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 hidden="1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 hidden="1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 hidden="1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 hidden="1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 hidden="1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 hidden="1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 hidden="1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 hidden="1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 hidden="1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 hidden="1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 hidden="1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 hidden="1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 hidden="1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 hidden="1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 hidden="1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 hidden="1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 hidden="1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 hidden="1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 hidden="1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 hidden="1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 hidden="1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 hidden="1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 hidden="1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 hidden="1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 hidden="1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 hidden="1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 hidden="1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 hidden="1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 hidden="1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 hidden="1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 hidden="1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 hidden="1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 hidden="1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 hidden="1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 hidden="1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 hidden="1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 hidden="1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 hidden="1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 hidden="1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 hidden="1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 hidden="1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 hidden="1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 hidden="1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 hidden="1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 hidden="1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 hidden="1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 hidden="1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 hidden="1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 hidden="1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12</v>
      </c>
      <c r="F1093" s="31">
        <f>+B1093/B1032-1</f>
        <v>5.3866666666666729E-2</v>
      </c>
    </row>
    <row r="1094" spans="1:6" hidden="1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 hidden="1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 hidden="1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 hidden="1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 hidden="1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 hidden="1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 hidden="1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 hidden="1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 hidden="1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 hidden="1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 hidden="1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 hidden="1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 hidden="1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 hidden="1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 hidden="1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 hidden="1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 hidden="1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 hidden="1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 hidden="1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 hidden="1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 hidden="1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 hidden="1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 hidden="1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 hidden="1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 hidden="1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 hidden="1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 hidden="1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 hidden="1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 hidden="1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 hidden="1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 hidden="1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 hidden="1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 hidden="1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 hidden="1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 hidden="1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 hidden="1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 hidden="1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 hidden="1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 hidden="1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 hidden="1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 hidden="1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 hidden="1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 hidden="1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 hidden="1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 hidden="1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 hidden="1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 hidden="1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 hidden="1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 hidden="1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 hidden="1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 hidden="1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 hidden="1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 hidden="1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 hidden="1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 hidden="1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 hidden="1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 hidden="1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 hidden="1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 hidden="1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 hidden="1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 hidden="1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 hidden="1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13</v>
      </c>
      <c r="F1156" s="31">
        <f>+B1156/B1093-1</f>
        <v>-0.11425369743038916</v>
      </c>
    </row>
    <row r="1157" spans="1:6" hidden="1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 hidden="1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 hidden="1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 hidden="1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 hidden="1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 hidden="1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 hidden="1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 hidden="1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 hidden="1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 hidden="1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 hidden="1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 hidden="1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 hidden="1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 hidden="1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 hidden="1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 hidden="1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 hidden="1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 hidden="1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 hidden="1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 hidden="1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 hidden="1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 hidden="1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 hidden="1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 hidden="1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 hidden="1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 hidden="1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 hidden="1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 hidden="1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 hidden="1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 hidden="1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 hidden="1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 hidden="1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 hidden="1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 hidden="1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 hidden="1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 hidden="1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 hidden="1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 hidden="1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 hidden="1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 hidden="1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 hidden="1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 hidden="1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 hidden="1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 hidden="1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 hidden="1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 hidden="1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 hidden="1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 hidden="1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 hidden="1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 hidden="1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 hidden="1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 hidden="1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 hidden="1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 hidden="1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 hidden="1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 hidden="1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 hidden="1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 hidden="1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 hidden="1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 hidden="1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 hidden="1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 hidden="1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 hidden="1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14</v>
      </c>
      <c r="F1220" s="31">
        <f>+B1220/B1156-1</f>
        <v>0.11294112159885272</v>
      </c>
    </row>
    <row r="1221" spans="1:6" hidden="1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 hidden="1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 hidden="1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 hidden="1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 hidden="1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 hidden="1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 hidden="1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 hidden="1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 hidden="1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 hidden="1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 hidden="1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 hidden="1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 hidden="1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 hidden="1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 hidden="1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 hidden="1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 hidden="1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 hidden="1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 hidden="1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 hidden="1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 hidden="1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 hidden="1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 hidden="1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 hidden="1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 hidden="1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 hidden="1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 hidden="1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 hidden="1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 hidden="1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 hidden="1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 hidden="1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 hidden="1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 hidden="1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 hidden="1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 hidden="1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 hidden="1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 hidden="1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 hidden="1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 hidden="1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 hidden="1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 hidden="1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 hidden="1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 hidden="1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 hidden="1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 hidden="1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 hidden="1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 hidden="1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 hidden="1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 hidden="1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 hidden="1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 hidden="1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 hidden="1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 hidden="1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 hidden="1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 hidden="1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 hidden="1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 hidden="1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 hidden="1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 hidden="1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 hidden="1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 hidden="1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 hidden="1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 hidden="1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15</v>
      </c>
      <c r="F1284" s="31">
        <f>+B1284/B1220-1</f>
        <v>0.10756698708714207</v>
      </c>
    </row>
    <row r="1285" spans="1:6" hidden="1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 hidden="1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 hidden="1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 hidden="1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 hidden="1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 hidden="1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 hidden="1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 hidden="1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 hidden="1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 hidden="1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 hidden="1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 hidden="1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 hidden="1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 hidden="1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 hidden="1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 hidden="1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 hidden="1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 hidden="1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 hidden="1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 hidden="1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 hidden="1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 hidden="1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 hidden="1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 hidden="1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 hidden="1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 hidden="1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 hidden="1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 hidden="1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 hidden="1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 hidden="1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 hidden="1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 hidden="1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 hidden="1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 hidden="1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 hidden="1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 hidden="1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 hidden="1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 hidden="1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 hidden="1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 hidden="1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 hidden="1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 hidden="1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 hidden="1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 hidden="1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 hidden="1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 hidden="1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 hidden="1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 hidden="1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 hidden="1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 hidden="1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 hidden="1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 hidden="1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 hidden="1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 hidden="1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 hidden="1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 hidden="1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 hidden="1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 hidden="1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 hidden="1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 hidden="1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 hidden="1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6</v>
      </c>
      <c r="F1346" s="31">
        <f>+B1346/B1284-1</f>
        <v>5.9192447582876673E-2</v>
      </c>
    </row>
    <row r="1347" spans="1:6" hidden="1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 hidden="1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 hidden="1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 hidden="1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 hidden="1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 hidden="1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 hidden="1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 hidden="1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 hidden="1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 hidden="1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 hidden="1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 hidden="1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 hidden="1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 hidden="1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 hidden="1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 hidden="1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 hidden="1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 hidden="1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 hidden="1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 hidden="1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 hidden="1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 hidden="1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 hidden="1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 hidden="1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 hidden="1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 hidden="1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 hidden="1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 hidden="1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 hidden="1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 hidden="1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 hidden="1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 hidden="1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 hidden="1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 hidden="1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 hidden="1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 hidden="1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 hidden="1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 hidden="1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 hidden="1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 hidden="1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 hidden="1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 hidden="1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 hidden="1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 hidden="1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 hidden="1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 hidden="1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 hidden="1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 hidden="1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 hidden="1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 hidden="1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 hidden="1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 hidden="1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 hidden="1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 hidden="1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 hidden="1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 hidden="1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 hidden="1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 hidden="1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 hidden="1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 hidden="1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 hidden="1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 hidden="1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7</v>
      </c>
      <c r="F1409" s="31">
        <f>+B1409/B1346-1</f>
        <v>9.9131925838591428E-4</v>
      </c>
    </row>
    <row r="1410" spans="1:6" hidden="1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 hidden="1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 hidden="1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 hidden="1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 hidden="1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 hidden="1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 hidden="1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 hidden="1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 hidden="1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 hidden="1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 hidden="1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 hidden="1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 hidden="1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 hidden="1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 hidden="1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 hidden="1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 hidden="1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 hidden="1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 hidden="1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 hidden="1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 hidden="1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 hidden="1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 hidden="1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 hidden="1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 hidden="1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 hidden="1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 hidden="1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 hidden="1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 hidden="1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 hidden="1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 hidden="1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 hidden="1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 hidden="1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 hidden="1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 hidden="1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 hidden="1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 hidden="1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 hidden="1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 hidden="1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 hidden="1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 hidden="1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 hidden="1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 hidden="1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 hidden="1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 hidden="1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 hidden="1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 hidden="1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 hidden="1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 hidden="1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 hidden="1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 hidden="1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 hidden="1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 hidden="1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 hidden="1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 hidden="1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 hidden="1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 hidden="1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 hidden="1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 hidden="1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 hidden="1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 hidden="1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 hidden="1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 hidden="1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8</v>
      </c>
      <c r="F1473" s="31">
        <f>+B1473/B1409-1</f>
        <v>-0.13867847934120248</v>
      </c>
    </row>
    <row r="1474" spans="1:6" hidden="1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 hidden="1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 hidden="1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 hidden="1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 hidden="1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 hidden="1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 hidden="1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 hidden="1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 hidden="1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 hidden="1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 hidden="1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 hidden="1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 hidden="1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 hidden="1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 hidden="1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 hidden="1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 hidden="1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 hidden="1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 hidden="1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 hidden="1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 hidden="1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 hidden="1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 hidden="1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 hidden="1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 hidden="1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 hidden="1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 hidden="1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 hidden="1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 hidden="1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 hidden="1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 hidden="1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 hidden="1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 hidden="1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 hidden="1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 hidden="1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 hidden="1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 hidden="1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 hidden="1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 hidden="1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 hidden="1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 hidden="1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 hidden="1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 hidden="1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 hidden="1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 hidden="1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 hidden="1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 hidden="1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 hidden="1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 hidden="1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 hidden="1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 hidden="1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 hidden="1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 hidden="1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 hidden="1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 hidden="1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 hidden="1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 hidden="1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 hidden="1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 hidden="1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 hidden="1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 hidden="1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 hidden="1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9</v>
      </c>
      <c r="F1536" s="31">
        <f>+B1536/B1473-1</f>
        <v>0.11816406755783904</v>
      </c>
    </row>
    <row r="1537" spans="1:6" hidden="1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 hidden="1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 hidden="1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 hidden="1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 hidden="1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 hidden="1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 hidden="1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 hidden="1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 hidden="1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 hidden="1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 hidden="1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 hidden="1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 hidden="1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 hidden="1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 hidden="1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 hidden="1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 hidden="1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 hidden="1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 hidden="1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 hidden="1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 hidden="1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 hidden="1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 hidden="1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 hidden="1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 hidden="1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 hidden="1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 hidden="1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 hidden="1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 hidden="1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 hidden="1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 hidden="1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 hidden="1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 hidden="1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 hidden="1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 hidden="1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 hidden="1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 hidden="1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 hidden="1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 hidden="1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 hidden="1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 hidden="1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 hidden="1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 hidden="1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 hidden="1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 hidden="1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 hidden="1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 hidden="1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 hidden="1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 hidden="1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 hidden="1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 hidden="1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 hidden="1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 hidden="1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 hidden="1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 hidden="1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 hidden="1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 hidden="1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 hidden="1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 hidden="1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 hidden="1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 hidden="1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20</v>
      </c>
      <c r="F1598" s="31">
        <f>+B1598/B1536-1</f>
        <v>0.12586269187656907</v>
      </c>
    </row>
    <row r="1599" spans="1:6" hidden="1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 hidden="1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 hidden="1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 hidden="1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 hidden="1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 hidden="1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 hidden="1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 hidden="1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 hidden="1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 hidden="1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 hidden="1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 hidden="1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 hidden="1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 hidden="1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 hidden="1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 hidden="1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 hidden="1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 hidden="1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 hidden="1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 hidden="1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 hidden="1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 hidden="1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 hidden="1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 hidden="1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 hidden="1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 hidden="1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 hidden="1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 hidden="1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 hidden="1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 hidden="1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 hidden="1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 hidden="1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 hidden="1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 hidden="1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 hidden="1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 hidden="1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 hidden="1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 hidden="1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 hidden="1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 hidden="1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 hidden="1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 hidden="1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 hidden="1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 hidden="1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 hidden="1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 hidden="1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 hidden="1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 hidden="1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 hidden="1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 hidden="1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 hidden="1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 hidden="1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 hidden="1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 hidden="1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 hidden="1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 hidden="1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 hidden="1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 hidden="1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 hidden="1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 hidden="1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 hidden="1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 hidden="1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21</v>
      </c>
      <c r="F1661" s="31">
        <f>+B1661/B1598-1</f>
        <v>-2.7515047291487571E-2</v>
      </c>
    </row>
    <row r="1662" spans="1:6" hidden="1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 hidden="1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 hidden="1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 hidden="1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 hidden="1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 hidden="1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 hidden="1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 hidden="1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 hidden="1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 hidden="1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 hidden="1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 hidden="1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 hidden="1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 hidden="1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 hidden="1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 hidden="1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 hidden="1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 hidden="1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 hidden="1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 hidden="1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 hidden="1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 hidden="1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 hidden="1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 hidden="1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 hidden="1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 hidden="1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 hidden="1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 hidden="1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 hidden="1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 hidden="1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 hidden="1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 hidden="1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 hidden="1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 hidden="1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 hidden="1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 hidden="1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 hidden="1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 hidden="1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 hidden="1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 hidden="1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 hidden="1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 hidden="1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 hidden="1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 hidden="1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 hidden="1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 hidden="1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 hidden="1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 hidden="1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 hidden="1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 hidden="1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 hidden="1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 hidden="1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 hidden="1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 hidden="1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 hidden="1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 hidden="1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 hidden="1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 hidden="1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 hidden="1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 hidden="1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 hidden="1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 hidden="1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22</v>
      </c>
      <c r="F1724" s="31">
        <f>+B1724/B1661-1</f>
        <v>6.3516640649126987E-2</v>
      </c>
    </row>
    <row r="1725" spans="1:6" hidden="1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 hidden="1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 hidden="1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 hidden="1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 hidden="1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 hidden="1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 hidden="1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 hidden="1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 hidden="1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 hidden="1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 hidden="1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 hidden="1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 hidden="1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 hidden="1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 hidden="1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 hidden="1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 hidden="1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 hidden="1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 hidden="1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 hidden="1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 hidden="1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 hidden="1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 hidden="1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 hidden="1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 hidden="1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 hidden="1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 hidden="1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 hidden="1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 hidden="1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 hidden="1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 hidden="1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 hidden="1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 hidden="1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 hidden="1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 hidden="1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 hidden="1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 hidden="1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 hidden="1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 hidden="1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 hidden="1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 hidden="1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 hidden="1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 hidden="1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 hidden="1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 hidden="1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 hidden="1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 hidden="1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 hidden="1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 hidden="1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 hidden="1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 hidden="1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 hidden="1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 hidden="1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 hidden="1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 hidden="1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 hidden="1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 hidden="1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 hidden="1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 hidden="1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 hidden="1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 hidden="1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23</v>
      </c>
      <c r="F1786" s="31">
        <f>+B1786/B1724-1</f>
        <v>-3.7749658900605443E-3</v>
      </c>
    </row>
    <row r="1787" spans="1:6" hidden="1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 hidden="1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 hidden="1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 hidden="1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 hidden="1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 hidden="1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 hidden="1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 hidden="1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 hidden="1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 hidden="1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 hidden="1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 hidden="1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 hidden="1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 hidden="1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 hidden="1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 hidden="1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 hidden="1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 hidden="1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 hidden="1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 hidden="1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 hidden="1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 hidden="1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 hidden="1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 hidden="1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 hidden="1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 hidden="1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 hidden="1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 hidden="1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 hidden="1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 hidden="1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 hidden="1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 hidden="1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 hidden="1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 hidden="1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 hidden="1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 hidden="1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 hidden="1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 hidden="1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 hidden="1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 hidden="1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 hidden="1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 hidden="1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 hidden="1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 hidden="1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 hidden="1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 hidden="1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 hidden="1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 hidden="1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 hidden="1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 hidden="1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 hidden="1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 hidden="1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 hidden="1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 hidden="1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 hidden="1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 hidden="1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 hidden="1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 hidden="1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 hidden="1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24</v>
      </c>
      <c r="F1846" s="31">
        <f>+B1846/B1786-1</f>
        <v>0.10605564517417077</v>
      </c>
    </row>
    <row r="1847" spans="1:6" hidden="1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 hidden="1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 hidden="1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 hidden="1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 hidden="1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 hidden="1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 hidden="1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 hidden="1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 hidden="1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 hidden="1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 hidden="1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 hidden="1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 hidden="1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 hidden="1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 hidden="1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 hidden="1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 hidden="1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 hidden="1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 hidden="1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 hidden="1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 hidden="1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 hidden="1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 hidden="1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 hidden="1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 hidden="1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 hidden="1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 hidden="1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 hidden="1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 hidden="1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 hidden="1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 hidden="1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 hidden="1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 hidden="1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 hidden="1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 hidden="1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 hidden="1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 hidden="1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 hidden="1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 hidden="1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 hidden="1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 hidden="1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 hidden="1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 hidden="1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 hidden="1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 hidden="1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 hidden="1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 hidden="1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 hidden="1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 hidden="1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 hidden="1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 hidden="1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 hidden="1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 hidden="1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 hidden="1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 hidden="1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 hidden="1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 hidden="1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 hidden="1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 hidden="1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 hidden="1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 hidden="1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 hidden="1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 hidden="1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25</v>
      </c>
      <c r="F1910" s="31">
        <f>+B1910/B1846-1</f>
        <v>2.9100557751664979E-2</v>
      </c>
    </row>
    <row r="1911" spans="1:6" hidden="1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 hidden="1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 hidden="1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 hidden="1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 hidden="1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 hidden="1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 hidden="1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 hidden="1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 hidden="1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 hidden="1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 hidden="1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 hidden="1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 hidden="1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 hidden="1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 hidden="1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 hidden="1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 hidden="1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 hidden="1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 hidden="1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 hidden="1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 hidden="1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 hidden="1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 hidden="1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 hidden="1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 hidden="1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 hidden="1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 hidden="1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 hidden="1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 hidden="1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 hidden="1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 hidden="1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 hidden="1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 hidden="1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 hidden="1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 hidden="1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 hidden="1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 hidden="1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 hidden="1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 hidden="1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 hidden="1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 hidden="1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 hidden="1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 hidden="1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 hidden="1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 hidden="1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 hidden="1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 hidden="1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 hidden="1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 hidden="1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 hidden="1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 hidden="1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 hidden="1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 hidden="1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 hidden="1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 hidden="1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 hidden="1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 hidden="1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 hidden="1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 hidden="1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 hidden="1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 hidden="1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 hidden="1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 hidden="1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6</v>
      </c>
      <c r="F1974" s="31">
        <f>+B1974/B1910-1</f>
        <v>5.2451011344741172E-2</v>
      </c>
    </row>
    <row r="1975" spans="1:6" hidden="1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 hidden="1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 hidden="1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 hidden="1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 hidden="1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 hidden="1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 hidden="1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 hidden="1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 hidden="1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 hidden="1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 hidden="1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 hidden="1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 hidden="1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 hidden="1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 hidden="1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 hidden="1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 hidden="1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 hidden="1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 hidden="1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 hidden="1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 hidden="1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 hidden="1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 hidden="1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 hidden="1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 hidden="1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 hidden="1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 hidden="1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 hidden="1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 hidden="1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 hidden="1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 hidden="1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 hidden="1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 hidden="1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 hidden="1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 hidden="1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 hidden="1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 hidden="1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 hidden="1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 hidden="1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 hidden="1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 hidden="1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 hidden="1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 hidden="1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 hidden="1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 hidden="1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 hidden="1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 hidden="1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 hidden="1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 hidden="1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 hidden="1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 hidden="1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 hidden="1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 hidden="1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 hidden="1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 hidden="1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 hidden="1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 hidden="1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 hidden="1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 hidden="1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 hidden="1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 hidden="1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 hidden="1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 hidden="1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7</v>
      </c>
      <c r="F2038" s="31">
        <f>+B2038/B1974-1</f>
        <v>0.105130358845136</v>
      </c>
    </row>
    <row r="2039" spans="1:6" hidden="1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 hidden="1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 hidden="1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 hidden="1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 hidden="1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 hidden="1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 hidden="1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 hidden="1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 hidden="1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 hidden="1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 hidden="1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 hidden="1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 hidden="1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 hidden="1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 hidden="1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 hidden="1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 hidden="1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 hidden="1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 hidden="1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 hidden="1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 hidden="1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 hidden="1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 hidden="1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 hidden="1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 hidden="1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 hidden="1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 hidden="1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 hidden="1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 hidden="1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 hidden="1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 hidden="1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 hidden="1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 hidden="1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 hidden="1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 hidden="1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 hidden="1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 hidden="1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 hidden="1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 hidden="1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 hidden="1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 hidden="1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 hidden="1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 hidden="1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 hidden="1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 hidden="1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 hidden="1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 hidden="1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 hidden="1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 hidden="1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 hidden="1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 hidden="1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 hidden="1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 hidden="1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 hidden="1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 hidden="1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 hidden="1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 hidden="1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 hidden="1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 hidden="1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 hidden="1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8</v>
      </c>
      <c r="F2099" s="31">
        <f>+B2099/B2038-1</f>
        <v>1.8072198311612775E-2</v>
      </c>
    </row>
    <row r="2100" spans="1:6" hidden="1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 hidden="1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 hidden="1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 hidden="1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 hidden="1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 hidden="1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 hidden="1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 hidden="1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 hidden="1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 hidden="1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 hidden="1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 hidden="1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 hidden="1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 hidden="1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 hidden="1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 hidden="1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 hidden="1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 hidden="1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 hidden="1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 hidden="1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 hidden="1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 hidden="1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 hidden="1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 hidden="1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 hidden="1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 hidden="1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 hidden="1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 hidden="1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 hidden="1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 hidden="1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 hidden="1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 hidden="1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 hidden="1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 hidden="1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 hidden="1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 hidden="1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 hidden="1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 hidden="1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 hidden="1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 hidden="1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 hidden="1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 hidden="1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 hidden="1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 hidden="1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 hidden="1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 hidden="1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 hidden="1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 hidden="1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 hidden="1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 hidden="1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 hidden="1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 hidden="1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 hidden="1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 hidden="1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 hidden="1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 hidden="1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 hidden="1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 hidden="1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 hidden="1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 hidden="1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 hidden="1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 hidden="1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9</v>
      </c>
      <c r="F2162" s="31">
        <f>+B2162/B2099-1</f>
        <v>5.2338757698836558E-2</v>
      </c>
    </row>
    <row r="2163" spans="1:6" hidden="1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 hidden="1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 hidden="1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 hidden="1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 hidden="1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 hidden="1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 hidden="1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 hidden="1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 hidden="1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 hidden="1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 hidden="1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 hidden="1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 hidden="1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 hidden="1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 hidden="1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 hidden="1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 hidden="1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 hidden="1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 hidden="1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 hidden="1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 hidden="1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 hidden="1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 hidden="1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 hidden="1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 hidden="1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 hidden="1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 hidden="1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 hidden="1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 hidden="1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 hidden="1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 hidden="1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 hidden="1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 hidden="1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 hidden="1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 hidden="1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 hidden="1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 hidden="1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 hidden="1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 hidden="1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 hidden="1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 hidden="1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 hidden="1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 hidden="1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 hidden="1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 hidden="1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 hidden="1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 hidden="1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 hidden="1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 hidden="1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 hidden="1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 hidden="1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 hidden="1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 hidden="1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 hidden="1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 hidden="1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 hidden="1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 hidden="1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 hidden="1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 hidden="1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 hidden="1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 hidden="1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 hidden="1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 hidden="1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30</v>
      </c>
      <c r="F2226" s="31">
        <f>+B2226/B2162-1</f>
        <v>1.1280396826737427E-2</v>
      </c>
    </row>
    <row r="2227" spans="1:6" hidden="1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 hidden="1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 hidden="1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 hidden="1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 hidden="1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 hidden="1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 hidden="1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 hidden="1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 hidden="1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 hidden="1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 hidden="1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 hidden="1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 hidden="1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 hidden="1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 hidden="1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 hidden="1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 hidden="1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 hidden="1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 hidden="1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 hidden="1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 hidden="1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 hidden="1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 hidden="1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 hidden="1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 hidden="1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 hidden="1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 hidden="1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 hidden="1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 hidden="1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 hidden="1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 hidden="1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 hidden="1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 hidden="1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 hidden="1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 hidden="1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 hidden="1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 hidden="1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 hidden="1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 hidden="1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 hidden="1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 hidden="1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 hidden="1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 hidden="1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 hidden="1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 hidden="1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 hidden="1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 hidden="1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 hidden="1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 hidden="1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 hidden="1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 hidden="1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 hidden="1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 hidden="1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 hidden="1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 hidden="1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 hidden="1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 hidden="1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 hidden="1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 hidden="1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 hidden="1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 hidden="1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 hidden="1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 hidden="1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31</v>
      </c>
      <c r="F2290" s="31">
        <f>+B2290/B2226-1</f>
        <v>4.9325631567958883E-2</v>
      </c>
    </row>
    <row r="2291" spans="1:6" hidden="1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 hidden="1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 hidden="1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 hidden="1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 hidden="1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 hidden="1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 hidden="1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 hidden="1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 hidden="1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 hidden="1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 hidden="1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 hidden="1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 hidden="1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 hidden="1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 hidden="1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 hidden="1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 hidden="1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 hidden="1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 hidden="1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 hidden="1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 hidden="1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 hidden="1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 hidden="1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 hidden="1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 hidden="1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 hidden="1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 hidden="1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 hidden="1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 hidden="1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 hidden="1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 hidden="1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 hidden="1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 hidden="1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 hidden="1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 hidden="1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 hidden="1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 hidden="1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 hidden="1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 hidden="1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 hidden="1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 hidden="1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 hidden="1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 hidden="1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 hidden="1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 hidden="1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 hidden="1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 hidden="1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 hidden="1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 hidden="1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 hidden="1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 hidden="1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 hidden="1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 hidden="1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 hidden="1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 hidden="1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 hidden="1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 hidden="1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 hidden="1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 hidden="1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 hidden="1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32</v>
      </c>
      <c r="F2351" s="31">
        <f>+B2351/B2290-1</f>
        <v>9.5053907211681832E-3</v>
      </c>
    </row>
    <row r="2352" spans="1:6" hidden="1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 hidden="1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 hidden="1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 hidden="1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 hidden="1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 hidden="1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 hidden="1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 hidden="1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 hidden="1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 hidden="1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 hidden="1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 hidden="1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 hidden="1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 hidden="1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 hidden="1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 hidden="1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 hidden="1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 hidden="1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 hidden="1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 hidden="1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 hidden="1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 hidden="1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 hidden="1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 hidden="1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 hidden="1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 hidden="1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 hidden="1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 hidden="1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 hidden="1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 hidden="1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 hidden="1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 hidden="1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 hidden="1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 hidden="1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 hidden="1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 hidden="1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 hidden="1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 hidden="1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 hidden="1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 hidden="1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 hidden="1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 hidden="1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 hidden="1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 hidden="1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 hidden="1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 hidden="1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 hidden="1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 hidden="1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 hidden="1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 hidden="1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 hidden="1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 hidden="1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 hidden="1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 hidden="1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 hidden="1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 hidden="1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 hidden="1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 hidden="1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 hidden="1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 hidden="1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 hidden="1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 hidden="1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33</v>
      </c>
      <c r="F2414" s="31">
        <f>+B2414/B2351-1</f>
        <v>2.7803546134701485E-3</v>
      </c>
    </row>
    <row r="2415" spans="1:6" hidden="1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 hidden="1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 hidden="1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 hidden="1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 hidden="1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 hidden="1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 hidden="1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 hidden="1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 hidden="1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 hidden="1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 hidden="1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 hidden="1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 hidden="1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 hidden="1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 hidden="1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 hidden="1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 hidden="1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 hidden="1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 hidden="1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 hidden="1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 hidden="1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 hidden="1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 hidden="1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 hidden="1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 hidden="1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 hidden="1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 hidden="1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 hidden="1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 hidden="1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 hidden="1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 hidden="1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 hidden="1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 hidden="1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 hidden="1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 hidden="1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 hidden="1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 hidden="1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 hidden="1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 hidden="1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 hidden="1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 hidden="1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 hidden="1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 hidden="1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 hidden="1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 hidden="1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 hidden="1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 hidden="1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 hidden="1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 hidden="1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 hidden="1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 hidden="1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 hidden="1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 hidden="1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 hidden="1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 hidden="1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 hidden="1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 hidden="1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 hidden="1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 hidden="1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 hidden="1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 hidden="1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 hidden="1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 hidden="1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34</v>
      </c>
      <c r="F2478" s="31">
        <f>+B2478/B2414-1</f>
        <v>-6.4384082183523983E-2</v>
      </c>
    </row>
    <row r="2479" spans="1:6" hidden="1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 hidden="1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 hidden="1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 hidden="1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 hidden="1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 hidden="1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 hidden="1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 hidden="1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 hidden="1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 hidden="1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 hidden="1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 hidden="1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 hidden="1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 hidden="1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 hidden="1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 hidden="1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 hidden="1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 hidden="1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 hidden="1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 hidden="1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 hidden="1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 hidden="1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 hidden="1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 hidden="1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 hidden="1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 hidden="1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 hidden="1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 hidden="1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 hidden="1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 hidden="1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 hidden="1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 hidden="1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 hidden="1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 hidden="1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 hidden="1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 hidden="1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 hidden="1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 hidden="1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 hidden="1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 hidden="1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 hidden="1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 hidden="1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 hidden="1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 hidden="1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 hidden="1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 hidden="1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 hidden="1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 hidden="1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 hidden="1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 hidden="1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 hidden="1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 hidden="1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 hidden="1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 hidden="1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 hidden="1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 hidden="1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 hidden="1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 hidden="1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 hidden="1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 hidden="1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 hidden="1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 hidden="1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 hidden="1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35</v>
      </c>
      <c r="F2542" s="31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 hidden="1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 hidden="1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 hidden="1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 hidden="1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 hidden="1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 hidden="1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 hidden="1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 hidden="1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 hidden="1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 hidden="1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 hidden="1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 hidden="1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 hidden="1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 hidden="1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 hidden="1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 hidden="1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 hidden="1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 hidden="1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 hidden="1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 hidden="1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 hidden="1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 hidden="1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 hidden="1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 hidden="1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 hidden="1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 hidden="1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 hidden="1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 hidden="1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 hidden="1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 hidden="1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 hidden="1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 hidden="1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 hidden="1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 hidden="1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 hidden="1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 hidden="1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 hidden="1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 hidden="1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 hidden="1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 hidden="1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 hidden="1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 hidden="1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 hidden="1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 hidden="1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 hidden="1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 hidden="1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 hidden="1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 hidden="1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 hidden="1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 hidden="1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 hidden="1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 hidden="1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 hidden="1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 hidden="1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 hidden="1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 hidden="1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 hidden="1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 hidden="1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 hidden="1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 hidden="1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6</v>
      </c>
      <c r="F2603" s="31">
        <f>+B2603/B2542-1</f>
        <v>1.3478647686832712E-2</v>
      </c>
    </row>
    <row r="2604" spans="1:6" hidden="1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 hidden="1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 hidden="1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 hidden="1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 hidden="1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 hidden="1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 hidden="1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 hidden="1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 hidden="1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 hidden="1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 hidden="1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 hidden="1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 hidden="1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 hidden="1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 hidden="1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 hidden="1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 hidden="1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 hidden="1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 hidden="1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 hidden="1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 hidden="1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 hidden="1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 hidden="1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 hidden="1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 hidden="1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 hidden="1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 hidden="1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 hidden="1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 hidden="1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 hidden="1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 hidden="1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 hidden="1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 hidden="1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 hidden="1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 hidden="1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 hidden="1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 hidden="1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 hidden="1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 hidden="1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 hidden="1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 hidden="1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 hidden="1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 hidden="1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 hidden="1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 hidden="1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 hidden="1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 hidden="1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 hidden="1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 hidden="1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 hidden="1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 hidden="1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 hidden="1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 hidden="1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 hidden="1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 hidden="1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 hidden="1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 hidden="1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 hidden="1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 hidden="1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 hidden="1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 hidden="1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 hidden="1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 hidden="1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7</v>
      </c>
      <c r="F2667" s="31">
        <f>+B2667/B2603-1</f>
        <v>2.4553911456168365E-2</v>
      </c>
    </row>
    <row r="2668" spans="1:6" hidden="1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 hidden="1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 hidden="1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 hidden="1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 hidden="1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 hidden="1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 hidden="1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 hidden="1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 hidden="1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 hidden="1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 hidden="1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 hidden="1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 hidden="1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 hidden="1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 hidden="1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 hidden="1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 hidden="1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 hidden="1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 hidden="1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 hidden="1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 hidden="1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 hidden="1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 hidden="1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 hidden="1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 hidden="1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 hidden="1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 hidden="1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 hidden="1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 hidden="1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 hidden="1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 hidden="1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 hidden="1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 hidden="1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 hidden="1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 hidden="1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 hidden="1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 hidden="1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 hidden="1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 hidden="1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 hidden="1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 hidden="1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 hidden="1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 hidden="1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 hidden="1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 hidden="1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 hidden="1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 hidden="1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 hidden="1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 hidden="1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 hidden="1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 hidden="1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 hidden="1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 hidden="1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 hidden="1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 hidden="1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 hidden="1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 hidden="1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 hidden="1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 hidden="1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 hidden="1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 hidden="1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 hidden="1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 hidden="1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8</v>
      </c>
      <c r="F2731" s="31">
        <f>+B2731/B2667-1</f>
        <v>3.8518626786384846E-2</v>
      </c>
    </row>
    <row r="2732" spans="1:6" hidden="1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 hidden="1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 hidden="1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 hidden="1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 hidden="1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 hidden="1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 hidden="1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 hidden="1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 hidden="1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 hidden="1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 hidden="1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 hidden="1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 hidden="1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 hidden="1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 hidden="1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 hidden="1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 hidden="1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 hidden="1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 hidden="1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 hidden="1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 hidden="1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 hidden="1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 hidden="1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 hidden="1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 hidden="1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 hidden="1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 hidden="1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 hidden="1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 hidden="1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 hidden="1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 hidden="1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 hidden="1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 hidden="1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 hidden="1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 hidden="1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 hidden="1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 hidden="1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 hidden="1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 hidden="1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 hidden="1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 hidden="1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 hidden="1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 hidden="1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 hidden="1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 hidden="1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 hidden="1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 hidden="1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 hidden="1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 hidden="1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 hidden="1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 hidden="1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 hidden="1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 hidden="1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 hidden="1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 hidden="1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 hidden="1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 hidden="1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 hidden="1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 hidden="1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 hidden="1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 hidden="1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 hidden="1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9</v>
      </c>
      <c r="F2794" s="31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 hidden="1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 hidden="1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 hidden="1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 hidden="1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 hidden="1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 hidden="1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 hidden="1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 hidden="1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 hidden="1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 hidden="1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 hidden="1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 hidden="1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 hidden="1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 hidden="1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 hidden="1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 hidden="1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 hidden="1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 hidden="1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 hidden="1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 hidden="1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 hidden="1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 hidden="1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 hidden="1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 hidden="1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 hidden="1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 hidden="1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 hidden="1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 hidden="1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 hidden="1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 hidden="1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 hidden="1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 hidden="1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 hidden="1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 hidden="1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 hidden="1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 hidden="1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 hidden="1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 hidden="1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 hidden="1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 hidden="1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 hidden="1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 hidden="1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 hidden="1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 hidden="1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 hidden="1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 hidden="1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 hidden="1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 hidden="1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 hidden="1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 hidden="1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 hidden="1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 hidden="1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 hidden="1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 hidden="1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 hidden="1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 hidden="1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 hidden="1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 hidden="1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 hidden="1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 hidden="1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 hidden="1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40</v>
      </c>
      <c r="F2856" s="31">
        <f>+B2856/B2794-1</f>
        <v>6.0661515521214682E-2</v>
      </c>
    </row>
    <row r="2857" spans="1:6" hidden="1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 hidden="1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 hidden="1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 hidden="1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 hidden="1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 hidden="1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 hidden="1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 hidden="1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 hidden="1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 hidden="1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 hidden="1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 hidden="1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 hidden="1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 hidden="1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 hidden="1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 hidden="1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 hidden="1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 hidden="1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 hidden="1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 hidden="1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 hidden="1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 hidden="1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 hidden="1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 hidden="1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 hidden="1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 hidden="1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 hidden="1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 hidden="1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 hidden="1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 hidden="1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 hidden="1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 hidden="1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 hidden="1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 hidden="1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 hidden="1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 hidden="1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 hidden="1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 hidden="1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 hidden="1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 hidden="1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 hidden="1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 hidden="1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 hidden="1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 hidden="1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 hidden="1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 hidden="1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 hidden="1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 hidden="1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 hidden="1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 hidden="1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 hidden="1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 hidden="1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 hidden="1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 hidden="1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 hidden="1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 hidden="1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 hidden="1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 hidden="1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 hidden="1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 hidden="1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 hidden="1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 hidden="1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41</v>
      </c>
      <c r="F2919" s="31">
        <f>+B2919/B2856-1</f>
        <v>3.0882220082367295E-2</v>
      </c>
    </row>
    <row r="2920" spans="1:6" hidden="1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 hidden="1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 hidden="1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 hidden="1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 hidden="1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 hidden="1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 hidden="1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 hidden="1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 hidden="1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 hidden="1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 hidden="1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 hidden="1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 hidden="1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 hidden="1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 hidden="1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 hidden="1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 hidden="1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 hidden="1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 hidden="1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 hidden="1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 hidden="1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 hidden="1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 hidden="1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 hidden="1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 hidden="1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 hidden="1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 hidden="1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 hidden="1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 hidden="1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 hidden="1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 hidden="1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 hidden="1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 hidden="1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 hidden="1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 hidden="1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 hidden="1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 hidden="1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 hidden="1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 hidden="1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 hidden="1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 hidden="1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 hidden="1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 hidden="1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 hidden="1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 hidden="1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 hidden="1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 hidden="1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 hidden="1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 hidden="1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 hidden="1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 hidden="1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 hidden="1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 hidden="1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 hidden="1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 hidden="1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 hidden="1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 hidden="1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 hidden="1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 hidden="1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 hidden="1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 hidden="1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 hidden="1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42</v>
      </c>
      <c r="F2982" s="31">
        <f>+B2982/B2919-1</f>
        <v>4.4804162142289217E-2</v>
      </c>
    </row>
    <row r="2983" spans="1:6" hidden="1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 hidden="1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 hidden="1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 hidden="1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 hidden="1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 hidden="1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 hidden="1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 hidden="1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 hidden="1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 hidden="1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 hidden="1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 hidden="1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 hidden="1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 hidden="1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 hidden="1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 hidden="1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 hidden="1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 hidden="1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 hidden="1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 hidden="1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 hidden="1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 hidden="1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 hidden="1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 hidden="1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 hidden="1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 hidden="1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 hidden="1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 hidden="1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 hidden="1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 hidden="1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 hidden="1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 hidden="1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 hidden="1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 hidden="1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 hidden="1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 hidden="1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 hidden="1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 hidden="1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 hidden="1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 hidden="1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 hidden="1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 hidden="1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 hidden="1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 hidden="1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 hidden="1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 hidden="1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 hidden="1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 hidden="1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 hidden="1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 hidden="1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 hidden="1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 hidden="1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 hidden="1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 hidden="1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 hidden="1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 hidden="1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 hidden="1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 hidden="1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 hidden="1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 hidden="1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 hidden="1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 hidden="1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43</v>
      </c>
      <c r="F3045" s="31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 hidden="1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 hidden="1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 hidden="1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 hidden="1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 hidden="1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 hidden="1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 hidden="1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 hidden="1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 hidden="1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 hidden="1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 hidden="1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 hidden="1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 hidden="1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 hidden="1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 hidden="1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 hidden="1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 hidden="1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 hidden="1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 hidden="1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 hidden="1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 hidden="1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 hidden="1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 hidden="1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 hidden="1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 hidden="1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 hidden="1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 hidden="1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 hidden="1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 hidden="1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 hidden="1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 hidden="1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 hidden="1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 hidden="1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 hidden="1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 hidden="1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 hidden="1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 hidden="1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 hidden="1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 hidden="1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 hidden="1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 hidden="1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 hidden="1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 hidden="1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 hidden="1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 hidden="1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 hidden="1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 hidden="1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 hidden="1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 hidden="1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 hidden="1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 hidden="1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 hidden="1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 hidden="1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 hidden="1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 hidden="1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 hidden="1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 hidden="1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 hidden="1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 hidden="1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 hidden="1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44</v>
      </c>
      <c r="F3106" s="31">
        <f>+B3106/B3045-1</f>
        <v>-7.590988267252019E-3</v>
      </c>
    </row>
    <row r="3107" spans="1:6" hidden="1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 hidden="1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 hidden="1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 hidden="1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 hidden="1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 hidden="1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 hidden="1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 hidden="1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 hidden="1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 hidden="1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 hidden="1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 hidden="1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 hidden="1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 hidden="1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 hidden="1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 hidden="1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 hidden="1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 hidden="1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 hidden="1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 hidden="1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 hidden="1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 hidden="1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 hidden="1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 hidden="1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 hidden="1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 hidden="1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 hidden="1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 hidden="1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 hidden="1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 hidden="1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 hidden="1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 hidden="1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 hidden="1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 hidden="1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 hidden="1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 hidden="1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 hidden="1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 hidden="1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 hidden="1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 hidden="1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 hidden="1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 hidden="1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 hidden="1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 hidden="1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 hidden="1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 hidden="1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 hidden="1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 hidden="1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 hidden="1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 hidden="1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 hidden="1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 hidden="1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 hidden="1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 hidden="1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 hidden="1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 hidden="1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 hidden="1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 hidden="1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 hidden="1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 hidden="1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 hidden="1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 hidden="1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 hidden="1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45</v>
      </c>
      <c r="F3170" s="31">
        <f>+B3170/B3106-1</f>
        <v>3.4338580257056162E-2</v>
      </c>
    </row>
    <row r="3171" spans="1:6" hidden="1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 hidden="1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 hidden="1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 hidden="1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 hidden="1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 hidden="1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 hidden="1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 hidden="1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 hidden="1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 hidden="1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 hidden="1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 hidden="1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 hidden="1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 hidden="1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 hidden="1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 hidden="1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 hidden="1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 hidden="1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 hidden="1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 hidden="1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 hidden="1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 hidden="1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 hidden="1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 hidden="1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 hidden="1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 hidden="1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 hidden="1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 hidden="1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 hidden="1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 hidden="1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 hidden="1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 hidden="1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 hidden="1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 hidden="1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 hidden="1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 hidden="1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 hidden="1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 hidden="1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 hidden="1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 hidden="1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 hidden="1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 hidden="1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 hidden="1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 hidden="1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 hidden="1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 hidden="1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 hidden="1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 hidden="1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 hidden="1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 hidden="1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 hidden="1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 hidden="1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 hidden="1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 hidden="1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 hidden="1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 hidden="1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 hidden="1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 hidden="1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 hidden="1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 hidden="1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 hidden="1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 hidden="1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6</v>
      </c>
      <c r="F3233" s="31">
        <f>+B3233/B3170-1</f>
        <v>7.7107663670869853E-2</v>
      </c>
    </row>
    <row r="3234" spans="1:6" hidden="1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 hidden="1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 hidden="1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 hidden="1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 hidden="1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 hidden="1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 hidden="1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 hidden="1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 hidden="1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 hidden="1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 hidden="1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 hidden="1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 hidden="1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 hidden="1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 hidden="1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9" hidden="1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9" hidden="1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9" hidden="1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9" hidden="1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9">
      <c r="A3253" s="16">
        <v>43399</v>
      </c>
      <c r="B3253" s="17">
        <v>5263.74</v>
      </c>
      <c r="C3253" s="17">
        <v>4696.7</v>
      </c>
      <c r="D3253" s="17">
        <v>2658.69</v>
      </c>
      <c r="E3253" s="8" t="s">
        <v>147</v>
      </c>
      <c r="F3253" s="31">
        <f>+B3253/B3233-1</f>
        <v>-8.6698522752115981E-2</v>
      </c>
      <c r="G3253" s="10">
        <f>B3253/B3045-1</f>
        <v>9.7798479116628645E-3</v>
      </c>
      <c r="H3253" s="10">
        <f>C3253/C3045-1</f>
        <v>5.1469722748334057E-3</v>
      </c>
      <c r="I3253" s="10">
        <f>D3253/D3045-1</f>
        <v>-5.5804698516238593E-3</v>
      </c>
    </row>
  </sheetData>
  <autoFilter ref="A3:WVQ3253" xr:uid="{189CAC3C-9C3C-40CF-87EA-112BADD7C59C}">
    <filterColumn colId="4">
      <customFilters>
        <customFilter operator="notEqual" val=" "/>
      </customFilters>
    </filterColumn>
  </autoFilter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S64"/>
  <sheetViews>
    <sheetView showGridLines="0" topLeftCell="AD1" workbookViewId="0">
      <selection activeCell="AG4" sqref="AG4"/>
    </sheetView>
  </sheetViews>
  <sheetFormatPr defaultRowHeight="13.2"/>
  <cols>
    <col min="2" max="2" width="10.5546875" customWidth="1"/>
    <col min="3" max="3" width="11.33203125" customWidth="1"/>
    <col min="4" max="4" width="2.5546875" customWidth="1"/>
    <col min="5" max="5" width="10.6640625" customWidth="1"/>
    <col min="6" max="6" width="12.33203125" customWidth="1"/>
    <col min="7" max="7" width="10.77734375" customWidth="1"/>
    <col min="8" max="8" width="11.33203125" customWidth="1"/>
    <col min="9" max="9" width="2.5546875" customWidth="1"/>
    <col min="12" max="12" width="11.33203125" customWidth="1"/>
    <col min="13" max="13" width="2.5546875" customWidth="1"/>
    <col min="14" max="14" width="11.33203125" customWidth="1"/>
    <col min="15" max="15" width="17.77734375" customWidth="1"/>
    <col min="16" max="16" width="11.33203125" customWidth="1"/>
    <col min="17" max="17" width="2.5546875" customWidth="1"/>
    <col min="18" max="18" width="11.44140625" customWidth="1"/>
    <col min="19" max="19" width="15.5546875" customWidth="1"/>
    <col min="20" max="20" width="11.33203125" customWidth="1"/>
    <col min="21" max="21" width="2.5546875" customWidth="1"/>
    <col min="22" max="22" width="12.77734375" customWidth="1"/>
    <col min="24" max="24" width="11.33203125" customWidth="1"/>
    <col min="25" max="25" width="2.5546875" customWidth="1"/>
    <col min="26" max="26" width="13.21875" customWidth="1"/>
    <col min="28" max="28" width="11.33203125" customWidth="1"/>
  </cols>
  <sheetData>
    <row r="1" spans="1:45">
      <c r="A1" t="s">
        <v>15</v>
      </c>
      <c r="V1" t="s">
        <v>15</v>
      </c>
      <c r="Z1" s="150" t="s">
        <v>15</v>
      </c>
      <c r="AA1" s="150"/>
    </row>
    <row r="2" spans="1:45">
      <c r="A2" t="s">
        <v>16</v>
      </c>
      <c r="V2" t="s">
        <v>16</v>
      </c>
      <c r="Z2" s="150" t="s">
        <v>16</v>
      </c>
      <c r="AA2" s="150"/>
    </row>
    <row r="3" spans="1:45">
      <c r="A3" t="s">
        <v>306</v>
      </c>
      <c r="V3" t="s">
        <v>306</v>
      </c>
      <c r="Z3" s="150" t="s">
        <v>306</v>
      </c>
      <c r="AA3" s="150"/>
    </row>
    <row r="4" spans="1:45">
      <c r="A4" t="s">
        <v>307</v>
      </c>
      <c r="V4" t="s">
        <v>307</v>
      </c>
      <c r="Z4" s="150" t="s">
        <v>307</v>
      </c>
      <c r="AA4" s="15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</row>
    <row r="5" spans="1:45">
      <c r="A5" t="s">
        <v>19</v>
      </c>
      <c r="V5" t="s">
        <v>19</v>
      </c>
      <c r="Z5" s="150" t="s">
        <v>19</v>
      </c>
      <c r="AA5" s="15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</row>
    <row r="6" spans="1:45">
      <c r="A6" t="s">
        <v>20</v>
      </c>
      <c r="V6" t="s">
        <v>20</v>
      </c>
      <c r="Z6" s="150" t="s">
        <v>20</v>
      </c>
      <c r="AA6" s="150"/>
      <c r="AD6" s="30"/>
      <c r="AE6" s="30"/>
      <c r="AF6" s="30"/>
      <c r="AG6" s="30"/>
      <c r="AH6" s="30"/>
      <c r="AI6" s="30"/>
      <c r="AJ6" s="30"/>
      <c r="AK6" s="30"/>
      <c r="AL6" s="30"/>
      <c r="AM6" s="30"/>
      <c r="AN6" s="30"/>
      <c r="AO6" s="30"/>
      <c r="AP6" s="30"/>
      <c r="AQ6" s="30"/>
      <c r="AR6" s="30"/>
      <c r="AS6" s="30"/>
    </row>
    <row r="7" spans="1:45"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</row>
    <row r="8" spans="1:45">
      <c r="A8" t="s">
        <v>308</v>
      </c>
      <c r="B8" t="s">
        <v>309</v>
      </c>
      <c r="C8" s="12" t="s">
        <v>80</v>
      </c>
      <c r="D8" s="12"/>
      <c r="H8" s="12" t="s">
        <v>80</v>
      </c>
      <c r="L8" s="12" t="s">
        <v>80</v>
      </c>
      <c r="P8" s="12" t="s">
        <v>80</v>
      </c>
      <c r="T8" s="12" t="s">
        <v>80</v>
      </c>
      <c r="V8" t="s">
        <v>317</v>
      </c>
      <c r="W8" s="12" t="s">
        <v>318</v>
      </c>
      <c r="X8" s="12" t="s">
        <v>80</v>
      </c>
      <c r="Z8" s="150" t="s">
        <v>320</v>
      </c>
      <c r="AA8" s="150" t="s">
        <v>321</v>
      </c>
      <c r="AB8" s="12" t="s">
        <v>80</v>
      </c>
      <c r="AD8" s="29" t="s">
        <v>80</v>
      </c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</row>
    <row r="9" spans="1:45">
      <c r="B9" s="12" t="s">
        <v>308</v>
      </c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</row>
    <row r="10" spans="1:45">
      <c r="A10" t="s">
        <v>310</v>
      </c>
      <c r="V10" t="s">
        <v>310</v>
      </c>
      <c r="Z10" s="150" t="s">
        <v>310</v>
      </c>
      <c r="AA10" s="15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</row>
    <row r="11" spans="1:45" s="28" customFormat="1" ht="39.6">
      <c r="A11" s="28" t="s">
        <v>23</v>
      </c>
      <c r="B11" s="28" t="s">
        <v>313</v>
      </c>
      <c r="C11" s="28" t="s">
        <v>323</v>
      </c>
      <c r="E11" s="28" t="s">
        <v>90</v>
      </c>
      <c r="F11" s="28" t="s">
        <v>311</v>
      </c>
      <c r="G11" s="28" t="s">
        <v>312</v>
      </c>
      <c r="H11" s="28" t="s">
        <v>323</v>
      </c>
      <c r="K11" s="28" t="s">
        <v>314</v>
      </c>
      <c r="L11" s="28" t="s">
        <v>323</v>
      </c>
      <c r="O11" s="28" t="s">
        <v>315</v>
      </c>
      <c r="P11" s="28" t="s">
        <v>323</v>
      </c>
      <c r="S11" s="28" t="s">
        <v>316</v>
      </c>
      <c r="T11" s="28" t="s">
        <v>323</v>
      </c>
      <c r="V11" t="s">
        <v>23</v>
      </c>
      <c r="W11" s="1" t="s">
        <v>319</v>
      </c>
      <c r="X11" s="28" t="s">
        <v>323</v>
      </c>
      <c r="Z11" s="150" t="s">
        <v>23</v>
      </c>
      <c r="AA11" s="1" t="s">
        <v>322</v>
      </c>
      <c r="AB11" s="28" t="s">
        <v>323</v>
      </c>
      <c r="AD11" s="164"/>
      <c r="AE11" s="164"/>
      <c r="AF11" s="164"/>
      <c r="AG11" s="164"/>
      <c r="AH11" s="164"/>
      <c r="AI11" s="164"/>
      <c r="AJ11" s="164"/>
      <c r="AK11" s="164"/>
      <c r="AL11" s="164"/>
      <c r="AM11" s="164"/>
      <c r="AN11" s="164"/>
      <c r="AO11" s="164"/>
      <c r="AP11" s="164"/>
      <c r="AQ11" s="164"/>
      <c r="AR11" s="164"/>
      <c r="AS11" s="164"/>
    </row>
    <row r="12" spans="1:45" ht="18.600000000000001" customHeight="1">
      <c r="A12" t="s">
        <v>175</v>
      </c>
      <c r="B12" s="24">
        <v>6.0000000000000001E-3</v>
      </c>
      <c r="C12" s="158">
        <v>0</v>
      </c>
      <c r="D12" s="158"/>
      <c r="E12" s="9">
        <v>38807</v>
      </c>
      <c r="F12" s="8">
        <v>1967.38</v>
      </c>
      <c r="G12" s="31">
        <v>4.2077608398572108E-2</v>
      </c>
      <c r="H12" s="158">
        <v>0</v>
      </c>
      <c r="I12" s="31"/>
      <c r="J12" t="s">
        <v>175</v>
      </c>
      <c r="K12" s="27">
        <v>0.12042419354838714</v>
      </c>
      <c r="L12" s="158">
        <v>0</v>
      </c>
      <c r="N12" s="4">
        <v>38807</v>
      </c>
      <c r="O12" s="24">
        <v>0.05</v>
      </c>
      <c r="P12" s="158">
        <v>0</v>
      </c>
      <c r="R12" s="4">
        <v>38807</v>
      </c>
      <c r="S12" s="24">
        <v>4.8600000000000004E-2</v>
      </c>
      <c r="T12" s="158">
        <v>0</v>
      </c>
      <c r="V12" t="s">
        <v>175</v>
      </c>
      <c r="W12" s="27">
        <v>2.1000000000000001E-2</v>
      </c>
      <c r="X12" s="158">
        <v>0</v>
      </c>
      <c r="Z12" t="s">
        <v>175</v>
      </c>
      <c r="AA12" s="151">
        <v>0.05</v>
      </c>
      <c r="AB12" s="158">
        <v>0</v>
      </c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</row>
    <row r="13" spans="1:45" ht="18.600000000000001" customHeight="1">
      <c r="A13" t="s">
        <v>176</v>
      </c>
      <c r="B13" s="24">
        <v>9.0000000000000011E-3</v>
      </c>
      <c r="C13" s="158">
        <v>0</v>
      </c>
      <c r="D13" s="158"/>
      <c r="E13" s="9">
        <v>38898</v>
      </c>
      <c r="F13" s="8">
        <v>1939.03</v>
      </c>
      <c r="G13" s="31">
        <v>-1.4410027549329629E-2</v>
      </c>
      <c r="H13" s="158">
        <v>0</v>
      </c>
      <c r="I13" s="31"/>
      <c r="J13" t="s">
        <v>176</v>
      </c>
      <c r="K13" s="27">
        <v>0.1452873015873016</v>
      </c>
      <c r="L13" s="158">
        <v>0</v>
      </c>
      <c r="N13" s="4">
        <v>38898</v>
      </c>
      <c r="O13" s="24">
        <v>5.0499999999999996E-2</v>
      </c>
      <c r="P13" s="158">
        <v>0</v>
      </c>
      <c r="R13" s="4">
        <v>38898</v>
      </c>
      <c r="S13" s="24">
        <v>5.1500000000000004E-2</v>
      </c>
      <c r="T13" s="158">
        <v>0</v>
      </c>
      <c r="V13" t="s">
        <v>176</v>
      </c>
      <c r="W13" s="27">
        <v>2.3E-2</v>
      </c>
      <c r="X13" s="158">
        <v>0</v>
      </c>
      <c r="Z13" t="s">
        <v>176</v>
      </c>
      <c r="AA13" s="151">
        <v>4.5666666666666661E-2</v>
      </c>
      <c r="AB13" s="158">
        <v>0</v>
      </c>
      <c r="AD13" s="30"/>
      <c r="AE13" s="30"/>
      <c r="AF13" s="30"/>
      <c r="AG13" s="30"/>
      <c r="AH13" s="30"/>
      <c r="AI13" s="30"/>
      <c r="AJ13" s="30"/>
      <c r="AK13" s="30"/>
      <c r="AL13" s="30"/>
      <c r="AM13" s="30"/>
      <c r="AN13" s="30"/>
      <c r="AO13" s="30"/>
      <c r="AP13" s="30"/>
      <c r="AQ13" s="30"/>
      <c r="AR13" s="30"/>
      <c r="AS13" s="30"/>
    </row>
    <row r="14" spans="1:45" ht="18.600000000000001" customHeight="1">
      <c r="A14" t="s">
        <v>177</v>
      </c>
      <c r="B14" s="24">
        <v>6.0000000000000001E-3</v>
      </c>
      <c r="C14" s="158">
        <v>0</v>
      </c>
      <c r="D14" s="158"/>
      <c r="E14" s="9">
        <v>38989</v>
      </c>
      <c r="F14" s="8">
        <v>2048.89</v>
      </c>
      <c r="G14" s="31">
        <v>5.6657194576669623E-2</v>
      </c>
      <c r="H14" s="158">
        <v>0</v>
      </c>
      <c r="I14" s="31"/>
      <c r="J14" t="s">
        <v>177</v>
      </c>
      <c r="K14" s="27">
        <v>0.13607936507936505</v>
      </c>
      <c r="L14" s="158">
        <v>0</v>
      </c>
      <c r="N14" s="4">
        <v>38990</v>
      </c>
      <c r="O14" s="24">
        <v>5.3399999999999996E-2</v>
      </c>
      <c r="P14" s="158">
        <v>0</v>
      </c>
      <c r="R14" s="4">
        <v>38989</v>
      </c>
      <c r="S14" s="24">
        <v>4.6399999999999997E-2</v>
      </c>
      <c r="T14" s="158">
        <v>0</v>
      </c>
      <c r="V14" t="s">
        <v>177</v>
      </c>
      <c r="W14" s="27">
        <v>2.5000000000000001E-2</v>
      </c>
      <c r="X14" s="158">
        <v>0</v>
      </c>
      <c r="Z14" t="s">
        <v>177</v>
      </c>
      <c r="AA14" s="151">
        <v>4.6666666666666669E-2</v>
      </c>
      <c r="AB14" s="158">
        <v>0</v>
      </c>
      <c r="AD14" s="30"/>
      <c r="AE14" s="30"/>
      <c r="AF14" s="30"/>
      <c r="AG14" s="30"/>
      <c r="AH14" s="30"/>
      <c r="AI14" s="30"/>
      <c r="AJ14" s="30"/>
      <c r="AK14" s="30"/>
      <c r="AL14" s="30"/>
      <c r="AM14" s="30"/>
      <c r="AN14" s="30"/>
      <c r="AO14" s="30"/>
      <c r="AP14" s="30"/>
      <c r="AQ14" s="30"/>
      <c r="AR14" s="30"/>
      <c r="AS14" s="30"/>
    </row>
    <row r="15" spans="1:45" ht="18.600000000000001" customHeight="1">
      <c r="A15" t="s">
        <v>236</v>
      </c>
      <c r="B15" s="24">
        <v>3.5000000000000003E-2</v>
      </c>
      <c r="C15" s="158">
        <v>0</v>
      </c>
      <c r="D15" s="158"/>
      <c r="E15" s="9">
        <v>39080</v>
      </c>
      <c r="F15" s="8">
        <v>2186.13</v>
      </c>
      <c r="G15" s="31">
        <v>6.6982610096198547E-2</v>
      </c>
      <c r="H15" s="158">
        <v>0</v>
      </c>
      <c r="I15" s="31"/>
      <c r="J15" t="s">
        <v>236</v>
      </c>
      <c r="K15" s="27">
        <v>0.11034920634920635</v>
      </c>
      <c r="L15" s="158">
        <v>0</v>
      </c>
      <c r="N15" s="4">
        <v>39082</v>
      </c>
      <c r="O15" s="24">
        <v>5.1699999999999996E-2</v>
      </c>
      <c r="P15" s="158">
        <v>0</v>
      </c>
      <c r="R15" s="4">
        <v>39080</v>
      </c>
      <c r="S15" s="24">
        <v>4.7100000000000003E-2</v>
      </c>
      <c r="T15" s="158">
        <v>0</v>
      </c>
      <c r="V15" t="s">
        <v>236</v>
      </c>
      <c r="W15" s="27">
        <v>2.3E-2</v>
      </c>
      <c r="X15" s="158">
        <v>0</v>
      </c>
      <c r="Z15" t="s">
        <v>236</v>
      </c>
      <c r="AA15" s="151">
        <v>4.2333333333333334E-2</v>
      </c>
      <c r="AB15" s="158">
        <v>0</v>
      </c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</row>
    <row r="16" spans="1:45" ht="18.600000000000001" customHeight="1">
      <c r="A16" t="s">
        <v>235</v>
      </c>
      <c r="B16" s="24">
        <v>9.0000000000000011E-3</v>
      </c>
      <c r="C16" s="158">
        <v>0</v>
      </c>
      <c r="D16" s="158"/>
      <c r="E16" s="9">
        <v>39171</v>
      </c>
      <c r="F16" s="8">
        <v>2200.12</v>
      </c>
      <c r="G16" s="31">
        <v>6.3994364470547627E-3</v>
      </c>
      <c r="H16" s="158">
        <v>0</v>
      </c>
      <c r="I16" s="31"/>
      <c r="J16" t="s">
        <v>235</v>
      </c>
      <c r="K16" s="27">
        <v>0.12563606557377047</v>
      </c>
      <c r="L16" s="158">
        <v>0</v>
      </c>
      <c r="N16" s="4">
        <v>39172</v>
      </c>
      <c r="O16" s="24">
        <v>5.2999999999999999E-2</v>
      </c>
      <c r="P16" s="158">
        <v>0</v>
      </c>
      <c r="R16" s="4">
        <v>39171</v>
      </c>
      <c r="S16" s="24">
        <v>4.6500000000000007E-2</v>
      </c>
      <c r="T16" s="158">
        <v>0</v>
      </c>
      <c r="V16" t="s">
        <v>235</v>
      </c>
      <c r="W16" s="27">
        <v>2.4E-2</v>
      </c>
      <c r="X16" s="158">
        <v>0</v>
      </c>
      <c r="Z16" t="s">
        <v>235</v>
      </c>
      <c r="AA16" s="151">
        <v>4.8000000000000001E-2</v>
      </c>
      <c r="AB16" s="158">
        <v>0</v>
      </c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</row>
    <row r="17" spans="1:45" ht="18.600000000000001" customHeight="1">
      <c r="A17" t="s">
        <v>234</v>
      </c>
      <c r="B17" s="24">
        <v>2.3E-2</v>
      </c>
      <c r="C17" s="158">
        <v>0</v>
      </c>
      <c r="D17" s="158"/>
      <c r="E17" s="9">
        <v>39262</v>
      </c>
      <c r="F17" s="8">
        <v>2338.25</v>
      </c>
      <c r="G17" s="31">
        <v>6.2782939112412173E-2</v>
      </c>
      <c r="H17" s="158">
        <v>0</v>
      </c>
      <c r="I17" s="31"/>
      <c r="J17" t="s">
        <v>234</v>
      </c>
      <c r="K17" s="27">
        <v>0.13731904761904756</v>
      </c>
      <c r="L17" s="158">
        <v>0</v>
      </c>
      <c r="N17" s="4">
        <v>39263</v>
      </c>
      <c r="O17" s="24">
        <v>5.3099999999999994E-2</v>
      </c>
      <c r="P17" s="158">
        <v>0</v>
      </c>
      <c r="R17" s="4">
        <v>39262</v>
      </c>
      <c r="S17" s="24">
        <v>5.0300000000000004E-2</v>
      </c>
      <c r="T17" s="158">
        <v>0</v>
      </c>
      <c r="V17" t="s">
        <v>234</v>
      </c>
      <c r="W17" s="27">
        <v>2.1000000000000001E-2</v>
      </c>
      <c r="X17" s="158">
        <v>0</v>
      </c>
      <c r="Z17" t="s">
        <v>234</v>
      </c>
      <c r="AA17" s="151">
        <v>4.4333333333333336E-2</v>
      </c>
      <c r="AB17" s="158">
        <v>0</v>
      </c>
      <c r="AD17" s="30"/>
      <c r="AE17" s="30"/>
      <c r="AF17" s="30"/>
      <c r="AG17" s="30"/>
      <c r="AH17" s="30"/>
      <c r="AI17" s="30"/>
      <c r="AJ17" s="30"/>
      <c r="AK17" s="30"/>
      <c r="AL17" s="30"/>
      <c r="AM17" s="30"/>
      <c r="AN17" s="30"/>
      <c r="AO17" s="30"/>
      <c r="AP17" s="30"/>
      <c r="AQ17" s="30"/>
      <c r="AR17" s="30"/>
      <c r="AS17" s="30"/>
    </row>
    <row r="18" spans="1:45" ht="18.600000000000001" customHeight="1">
      <c r="A18" t="s">
        <v>233</v>
      </c>
      <c r="B18" s="24">
        <v>2.2000000000000002E-2</v>
      </c>
      <c r="C18" s="158">
        <v>0</v>
      </c>
      <c r="D18" s="158"/>
      <c r="E18" s="9">
        <v>39353</v>
      </c>
      <c r="F18" s="8">
        <v>2385.7199999999998</v>
      </c>
      <c r="G18" s="31">
        <v>2.0301507537688446E-2</v>
      </c>
      <c r="H18" s="158">
        <v>0</v>
      </c>
      <c r="I18" s="31"/>
      <c r="J18" t="s">
        <v>233</v>
      </c>
      <c r="K18" s="27">
        <v>0.21589206349206347</v>
      </c>
      <c r="L18" s="158">
        <v>0</v>
      </c>
      <c r="N18" s="4">
        <v>39355</v>
      </c>
      <c r="O18" s="24">
        <v>4.58E-2</v>
      </c>
      <c r="P18" s="158">
        <v>0</v>
      </c>
      <c r="R18" s="4">
        <v>39353</v>
      </c>
      <c r="S18" s="24">
        <v>4.5899999999999996E-2</v>
      </c>
      <c r="T18" s="158">
        <v>0</v>
      </c>
      <c r="V18" t="s">
        <v>233</v>
      </c>
      <c r="W18" s="27">
        <v>0.02</v>
      </c>
      <c r="X18" s="158">
        <v>0</v>
      </c>
      <c r="Z18" t="s">
        <v>233</v>
      </c>
      <c r="AA18" s="151">
        <v>4.6666666666666669E-2</v>
      </c>
      <c r="AB18" s="158">
        <v>0</v>
      </c>
      <c r="AD18" s="30"/>
      <c r="AE18" s="30"/>
      <c r="AF18" s="30"/>
      <c r="AG18" s="30"/>
      <c r="AH18" s="30"/>
      <c r="AI18" s="30"/>
      <c r="AJ18" s="30"/>
      <c r="AK18" s="30"/>
      <c r="AL18" s="30"/>
      <c r="AM18" s="30"/>
      <c r="AN18" s="30"/>
      <c r="AO18" s="30"/>
      <c r="AP18" s="30"/>
      <c r="AQ18" s="30"/>
      <c r="AR18" s="30"/>
      <c r="AS18" s="30"/>
    </row>
    <row r="19" spans="1:45" ht="18.600000000000001" customHeight="1">
      <c r="A19" t="s">
        <v>232</v>
      </c>
      <c r="B19" s="24">
        <v>2.5000000000000001E-2</v>
      </c>
      <c r="C19" s="158">
        <v>0</v>
      </c>
      <c r="D19" s="160"/>
      <c r="E19" s="9">
        <v>39447</v>
      </c>
      <c r="F19" s="8">
        <v>2306.23</v>
      </c>
      <c r="G19" s="31">
        <v>-3.3319081870462508E-2</v>
      </c>
      <c r="H19" s="158">
        <v>0</v>
      </c>
      <c r="I19" s="31"/>
      <c r="J19" t="s">
        <v>232</v>
      </c>
      <c r="K19" s="27">
        <v>0.2202984375</v>
      </c>
      <c r="L19" s="158">
        <v>0</v>
      </c>
      <c r="N19" s="4">
        <v>39447</v>
      </c>
      <c r="O19" s="24">
        <v>3.0600000000000002E-2</v>
      </c>
      <c r="P19" s="158">
        <v>0</v>
      </c>
      <c r="R19" s="4">
        <v>39447</v>
      </c>
      <c r="S19" s="24">
        <v>4.0399999999999998E-2</v>
      </c>
      <c r="T19" s="158">
        <v>0</v>
      </c>
      <c r="V19" t="s">
        <v>232</v>
      </c>
      <c r="W19" s="27">
        <v>2.3E-2</v>
      </c>
      <c r="X19" s="158">
        <v>0</v>
      </c>
      <c r="Z19" t="s">
        <v>232</v>
      </c>
      <c r="AA19" s="151">
        <v>4.5666666666666661E-2</v>
      </c>
      <c r="AB19" s="158">
        <v>0</v>
      </c>
      <c r="AD19" s="30"/>
      <c r="AE19" s="30"/>
      <c r="AF19" s="30"/>
      <c r="AG19" s="30"/>
      <c r="AH19" s="30"/>
      <c r="AI19" s="30"/>
      <c r="AJ19" s="30"/>
      <c r="AK19" s="30"/>
      <c r="AL19" s="30"/>
      <c r="AM19" s="30"/>
      <c r="AN19" s="30"/>
      <c r="AO19" s="30"/>
      <c r="AP19" s="30"/>
      <c r="AQ19" s="30"/>
      <c r="AR19" s="30"/>
      <c r="AS19" s="30"/>
    </row>
    <row r="20" spans="1:45" ht="18.600000000000001" customHeight="1">
      <c r="A20" s="152" t="s">
        <v>231</v>
      </c>
      <c r="B20" s="153">
        <v>-2.3E-2</v>
      </c>
      <c r="C20" s="159">
        <v>1</v>
      </c>
      <c r="D20" s="160"/>
      <c r="E20" s="9">
        <v>39538</v>
      </c>
      <c r="F20" s="8">
        <v>2088.42</v>
      </c>
      <c r="G20" s="154">
        <v>-9.4444179461718902E-2</v>
      </c>
      <c r="H20" s="159">
        <v>1</v>
      </c>
      <c r="I20" s="161"/>
      <c r="J20" s="152" t="s">
        <v>231</v>
      </c>
      <c r="K20" s="156">
        <v>0.26120163934426222</v>
      </c>
      <c r="L20" s="159">
        <v>1</v>
      </c>
      <c r="N20" s="155">
        <v>39538</v>
      </c>
      <c r="O20" s="153">
        <v>2.5099999999999997E-2</v>
      </c>
      <c r="P20" s="159">
        <v>1</v>
      </c>
      <c r="R20" s="155">
        <v>39538</v>
      </c>
      <c r="S20" s="153">
        <v>3.4500000000000003E-2</v>
      </c>
      <c r="T20" s="159">
        <v>1</v>
      </c>
      <c r="V20" s="152" t="s">
        <v>231</v>
      </c>
      <c r="W20" s="156">
        <v>2.1000000000000001E-2</v>
      </c>
      <c r="X20" s="159">
        <v>1</v>
      </c>
      <c r="Z20" s="152" t="s">
        <v>231</v>
      </c>
      <c r="AA20" s="157">
        <v>5.2666666666666667E-2</v>
      </c>
      <c r="AB20" s="159">
        <v>1</v>
      </c>
    </row>
    <row r="21" spans="1:45" ht="18.600000000000001" customHeight="1">
      <c r="A21" s="152" t="s">
        <v>230</v>
      </c>
      <c r="B21" s="153">
        <v>2.1000000000000001E-2</v>
      </c>
      <c r="C21" s="159">
        <v>1</v>
      </c>
      <c r="D21" s="160"/>
      <c r="E21" s="9">
        <v>39629</v>
      </c>
      <c r="F21" s="8">
        <v>2031.47</v>
      </c>
      <c r="G21" s="154">
        <v>-2.726941898660229E-2</v>
      </c>
      <c r="H21" s="159">
        <v>1</v>
      </c>
      <c r="I21" s="161"/>
      <c r="J21" s="152" t="s">
        <v>230</v>
      </c>
      <c r="K21" s="156">
        <v>0.222245</v>
      </c>
      <c r="L21" s="159">
        <v>1</v>
      </c>
      <c r="N21" s="155">
        <v>39629</v>
      </c>
      <c r="O21" s="153">
        <v>2.4700000000000003E-2</v>
      </c>
      <c r="P21" s="159">
        <v>1</v>
      </c>
      <c r="R21" s="155">
        <v>39629</v>
      </c>
      <c r="S21" s="153">
        <v>3.9900000000000005E-2</v>
      </c>
      <c r="T21" s="159">
        <v>1</v>
      </c>
      <c r="V21" s="152" t="s">
        <v>230</v>
      </c>
      <c r="W21" s="156">
        <v>2.2000000000000002E-2</v>
      </c>
      <c r="X21" s="159">
        <v>1</v>
      </c>
      <c r="Z21" s="152" t="s">
        <v>230</v>
      </c>
      <c r="AA21" s="157">
        <v>5.2333333333333336E-2</v>
      </c>
      <c r="AB21" s="159">
        <v>1</v>
      </c>
      <c r="AF21" s="163"/>
      <c r="AG21" s="162"/>
    </row>
    <row r="22" spans="1:45" ht="18.600000000000001" customHeight="1">
      <c r="A22" s="152" t="s">
        <v>229</v>
      </c>
      <c r="B22" s="153">
        <v>-2.1000000000000001E-2</v>
      </c>
      <c r="C22" s="159">
        <v>1</v>
      </c>
      <c r="D22" s="160"/>
      <c r="E22" s="9">
        <v>39721</v>
      </c>
      <c r="F22" s="8">
        <v>1861.44</v>
      </c>
      <c r="G22" s="154">
        <v>-8.3698011784569815E-2</v>
      </c>
      <c r="H22" s="159">
        <v>1</v>
      </c>
      <c r="I22" s="161"/>
      <c r="J22" s="152" t="s">
        <v>229</v>
      </c>
      <c r="K22" s="156">
        <v>0.25073281250000007</v>
      </c>
      <c r="L22" s="159">
        <v>1</v>
      </c>
      <c r="N22" s="155">
        <v>39721</v>
      </c>
      <c r="O22" s="153">
        <v>2.0299999999999999E-2</v>
      </c>
      <c r="P22" s="159">
        <v>1</v>
      </c>
      <c r="R22" s="155">
        <v>39721</v>
      </c>
      <c r="S22" s="153">
        <v>3.85E-2</v>
      </c>
      <c r="T22" s="159">
        <v>1</v>
      </c>
      <c r="V22" s="152" t="s">
        <v>229</v>
      </c>
      <c r="W22" s="156">
        <v>2.2000000000000002E-2</v>
      </c>
      <c r="X22" s="159">
        <v>1</v>
      </c>
      <c r="Z22" s="152" t="s">
        <v>229</v>
      </c>
      <c r="AA22" s="157">
        <v>6.0333333333333329E-2</v>
      </c>
      <c r="AB22" s="159">
        <v>1</v>
      </c>
      <c r="AF22" s="163"/>
      <c r="AG22" s="162"/>
    </row>
    <row r="23" spans="1:45" ht="18.600000000000001" customHeight="1">
      <c r="A23" s="152" t="s">
        <v>228</v>
      </c>
      <c r="B23" s="153">
        <v>-8.4000000000000005E-2</v>
      </c>
      <c r="C23" s="159">
        <v>1</v>
      </c>
      <c r="D23" s="160"/>
      <c r="E23" s="9">
        <v>39813</v>
      </c>
      <c r="F23" s="8">
        <v>1452.98</v>
      </c>
      <c r="G23" s="154">
        <v>-0.21943226749183431</v>
      </c>
      <c r="H23" s="159">
        <v>1</v>
      </c>
      <c r="I23" s="161"/>
      <c r="J23" s="152" t="s">
        <v>228</v>
      </c>
      <c r="K23" s="156">
        <v>0.58595937500000017</v>
      </c>
      <c r="L23" s="159">
        <v>1</v>
      </c>
      <c r="N23" s="155">
        <v>39813</v>
      </c>
      <c r="O23" s="153">
        <v>1.4000000000000002E-3</v>
      </c>
      <c r="P23" s="159">
        <v>1</v>
      </c>
      <c r="R23" s="155">
        <v>39813</v>
      </c>
      <c r="S23" s="153">
        <v>2.2499999999999999E-2</v>
      </c>
      <c r="T23" s="159">
        <v>1</v>
      </c>
      <c r="V23" s="152" t="s">
        <v>228</v>
      </c>
      <c r="W23" s="156">
        <v>1.6E-2</v>
      </c>
      <c r="X23" s="159">
        <v>1</v>
      </c>
      <c r="Z23" s="152" t="s">
        <v>228</v>
      </c>
      <c r="AA23" s="157">
        <v>6.5666666666666665E-2</v>
      </c>
      <c r="AB23" s="159">
        <v>1</v>
      </c>
      <c r="AH23" s="27"/>
      <c r="AI23" s="162"/>
    </row>
    <row r="24" spans="1:45" ht="18.600000000000001" customHeight="1">
      <c r="A24" s="152" t="s">
        <v>227</v>
      </c>
      <c r="B24" s="153">
        <v>-4.4000000000000004E-2</v>
      </c>
      <c r="C24" s="159">
        <v>1</v>
      </c>
      <c r="D24" s="160"/>
      <c r="E24" s="9">
        <v>39903</v>
      </c>
      <c r="F24" s="8">
        <v>1292.98</v>
      </c>
      <c r="G24" s="154">
        <v>-0.11011851505182457</v>
      </c>
      <c r="H24" s="159">
        <v>1</v>
      </c>
      <c r="I24" s="161"/>
      <c r="J24" s="152" t="s">
        <v>227</v>
      </c>
      <c r="K24" s="156">
        <v>0.44999999999999996</v>
      </c>
      <c r="L24" s="159">
        <v>1</v>
      </c>
      <c r="N24" s="155">
        <v>39903</v>
      </c>
      <c r="O24" s="153">
        <v>1.6000000000000001E-3</v>
      </c>
      <c r="P24" s="159">
        <v>1</v>
      </c>
      <c r="R24" s="155">
        <v>39903</v>
      </c>
      <c r="S24" s="153">
        <v>2.7099999999999999E-2</v>
      </c>
      <c r="T24" s="159">
        <v>1</v>
      </c>
      <c r="V24" s="152" t="s">
        <v>227</v>
      </c>
      <c r="W24" s="156">
        <v>1.1000000000000001E-2</v>
      </c>
      <c r="X24" s="159">
        <v>1</v>
      </c>
      <c r="Z24" s="152" t="s">
        <v>227</v>
      </c>
      <c r="AA24" s="157">
        <v>8.8000000000000009E-2</v>
      </c>
      <c r="AB24" s="159">
        <v>1</v>
      </c>
    </row>
    <row r="25" spans="1:45" ht="18.600000000000001" customHeight="1">
      <c r="A25" s="152" t="s">
        <v>226</v>
      </c>
      <c r="B25" s="153">
        <v>-6.0000000000000001E-3</v>
      </c>
      <c r="C25" s="159">
        <v>1</v>
      </c>
      <c r="D25" s="160"/>
      <c r="E25" s="9">
        <v>39994</v>
      </c>
      <c r="F25" s="8">
        <v>1498.94</v>
      </c>
      <c r="G25" s="154">
        <v>0.15929094030843483</v>
      </c>
      <c r="H25" s="159">
        <v>1</v>
      </c>
      <c r="I25" s="161"/>
      <c r="J25" s="152" t="s">
        <v>226</v>
      </c>
      <c r="K25" s="156">
        <v>0.33015714285714282</v>
      </c>
      <c r="L25" s="159">
        <v>1</v>
      </c>
      <c r="N25" s="155">
        <v>39994</v>
      </c>
      <c r="O25" s="153">
        <v>2.2000000000000001E-3</v>
      </c>
      <c r="P25" s="159">
        <v>1</v>
      </c>
      <c r="R25" s="155">
        <v>39994</v>
      </c>
      <c r="S25" s="153">
        <v>3.5299999999999998E-2</v>
      </c>
      <c r="T25" s="159">
        <v>1</v>
      </c>
      <c r="V25" s="152" t="s">
        <v>226</v>
      </c>
      <c r="W25" s="156">
        <v>1.1000000000000001E-2</v>
      </c>
      <c r="X25" s="159">
        <v>1</v>
      </c>
      <c r="Z25" s="152" t="s">
        <v>226</v>
      </c>
      <c r="AA25" s="157">
        <v>9.1333333333333322E-2</v>
      </c>
      <c r="AB25" s="159">
        <v>1</v>
      </c>
    </row>
    <row r="26" spans="1:45" ht="18.600000000000001" customHeight="1">
      <c r="A26" t="s">
        <v>225</v>
      </c>
      <c r="B26" s="24">
        <v>1.4999999999999999E-2</v>
      </c>
      <c r="C26" s="158">
        <v>0</v>
      </c>
      <c r="D26" s="160"/>
      <c r="E26" s="9">
        <v>40086</v>
      </c>
      <c r="F26" s="8">
        <v>1732.86</v>
      </c>
      <c r="G26" s="31">
        <v>0.15605694690914906</v>
      </c>
      <c r="H26" s="158">
        <v>0</v>
      </c>
      <c r="I26" s="31"/>
      <c r="J26" t="s">
        <v>225</v>
      </c>
      <c r="K26" s="27">
        <v>0.25486249999999999</v>
      </c>
      <c r="L26" s="158">
        <v>0</v>
      </c>
      <c r="N26" s="4">
        <v>40086</v>
      </c>
      <c r="O26" s="24">
        <v>7.000000000000001E-4</v>
      </c>
      <c r="P26" s="158">
        <v>0</v>
      </c>
      <c r="R26" s="4">
        <v>40086</v>
      </c>
      <c r="S26" s="24">
        <v>3.3099999999999997E-2</v>
      </c>
      <c r="T26" s="158">
        <v>0</v>
      </c>
      <c r="V26" t="s">
        <v>225</v>
      </c>
      <c r="W26" s="27">
        <v>9.0000000000000011E-3</v>
      </c>
      <c r="X26" s="158">
        <v>0</v>
      </c>
      <c r="Z26" t="s">
        <v>225</v>
      </c>
      <c r="AA26" s="151">
        <v>9.6000000000000002E-2</v>
      </c>
      <c r="AB26" s="158">
        <v>0</v>
      </c>
    </row>
    <row r="27" spans="1:45" ht="18.600000000000001" customHeight="1">
      <c r="A27" t="s">
        <v>224</v>
      </c>
      <c r="B27" s="24">
        <v>4.4999999999999998E-2</v>
      </c>
      <c r="C27" s="158">
        <v>0</v>
      </c>
      <c r="D27" s="149"/>
      <c r="E27" s="9">
        <v>40178</v>
      </c>
      <c r="F27" s="8">
        <v>1837.5</v>
      </c>
      <c r="G27" s="31">
        <v>6.0385720716041646E-2</v>
      </c>
      <c r="H27" s="158">
        <v>0</v>
      </c>
      <c r="I27" s="31"/>
      <c r="J27" t="s">
        <v>224</v>
      </c>
      <c r="K27" s="27">
        <v>0.23070156250000004</v>
      </c>
      <c r="L27" s="158">
        <v>0</v>
      </c>
      <c r="N27" s="4">
        <v>40178</v>
      </c>
      <c r="O27" s="24">
        <v>5.0000000000000001E-4</v>
      </c>
      <c r="P27" s="158">
        <v>0</v>
      </c>
      <c r="R27" s="4">
        <v>40178</v>
      </c>
      <c r="S27" s="24">
        <v>3.85E-2</v>
      </c>
      <c r="T27" s="158">
        <v>0</v>
      </c>
      <c r="V27" t="s">
        <v>224</v>
      </c>
      <c r="W27" s="27">
        <v>1.4999999999999999E-2</v>
      </c>
      <c r="X27" s="158">
        <v>0</v>
      </c>
      <c r="Z27" t="s">
        <v>224</v>
      </c>
      <c r="AA27" s="151">
        <v>9.5333333333333325E-2</v>
      </c>
      <c r="AB27" s="158">
        <v>0</v>
      </c>
    </row>
    <row r="28" spans="1:45" ht="18.600000000000001" customHeight="1">
      <c r="A28" t="s">
        <v>223</v>
      </c>
      <c r="B28" s="24">
        <v>1.4999999999999999E-2</v>
      </c>
      <c r="C28" s="158">
        <v>0</v>
      </c>
      <c r="D28" s="149"/>
      <c r="E28" s="9">
        <v>40268</v>
      </c>
      <c r="F28" s="8">
        <v>1936.48</v>
      </c>
      <c r="G28" s="31">
        <v>5.3866666666666729E-2</v>
      </c>
      <c r="H28" s="158">
        <v>0</v>
      </c>
      <c r="I28" s="31"/>
      <c r="J28" t="s">
        <v>223</v>
      </c>
      <c r="K28" s="27">
        <v>0.20149672131147539</v>
      </c>
      <c r="L28" s="158">
        <v>0</v>
      </c>
      <c r="N28" s="4">
        <v>40268</v>
      </c>
      <c r="O28" s="24">
        <v>8.9999999999999998E-4</v>
      </c>
      <c r="P28" s="158">
        <v>0</v>
      </c>
      <c r="R28" s="4">
        <v>40268</v>
      </c>
      <c r="S28" s="24">
        <v>3.8399999999999997E-2</v>
      </c>
      <c r="T28" s="158">
        <v>0</v>
      </c>
      <c r="V28" t="s">
        <v>223</v>
      </c>
      <c r="W28" s="27">
        <v>1.7000000000000001E-2</v>
      </c>
      <c r="X28" s="158">
        <v>0</v>
      </c>
      <c r="Z28" t="s">
        <v>223</v>
      </c>
      <c r="AA28" s="151">
        <v>0.10400000000000001</v>
      </c>
      <c r="AB28" s="158">
        <v>0</v>
      </c>
    </row>
    <row r="29" spans="1:45" ht="18.600000000000001" customHeight="1">
      <c r="A29" t="s">
        <v>222</v>
      </c>
      <c r="B29" s="24">
        <v>3.7000000000000005E-2</v>
      </c>
      <c r="C29" s="158">
        <v>0</v>
      </c>
      <c r="D29" s="149"/>
      <c r="E29" s="9">
        <v>40359</v>
      </c>
      <c r="F29" s="8">
        <v>1715.23</v>
      </c>
      <c r="G29" s="31">
        <v>-0.11425369743038916</v>
      </c>
      <c r="H29" s="158">
        <v>0</v>
      </c>
      <c r="I29" s="31"/>
      <c r="J29" t="s">
        <v>222</v>
      </c>
      <c r="K29" s="27">
        <v>0.26391428571428571</v>
      </c>
      <c r="L29" s="158">
        <v>0</v>
      </c>
      <c r="N29" s="4">
        <v>40359</v>
      </c>
      <c r="O29" s="24">
        <v>8.9999999999999998E-4</v>
      </c>
      <c r="P29" s="158">
        <v>0</v>
      </c>
      <c r="R29" s="4">
        <v>40359</v>
      </c>
      <c r="S29" s="24">
        <v>2.9700000000000001E-2</v>
      </c>
      <c r="T29" s="158">
        <v>0</v>
      </c>
      <c r="V29" t="s">
        <v>222</v>
      </c>
      <c r="W29" s="27">
        <v>1.4999999999999999E-2</v>
      </c>
      <c r="X29" s="158">
        <v>0</v>
      </c>
      <c r="Z29" t="s">
        <v>222</v>
      </c>
      <c r="AA29" s="151">
        <v>9.4666666666666663E-2</v>
      </c>
      <c r="AB29" s="158">
        <v>0</v>
      </c>
    </row>
    <row r="30" spans="1:45" ht="18.600000000000001" customHeight="1">
      <c r="A30" t="s">
        <v>221</v>
      </c>
      <c r="B30" s="24">
        <v>0.03</v>
      </c>
      <c r="C30" s="158">
        <v>0</v>
      </c>
      <c r="D30" s="24"/>
      <c r="E30" s="9">
        <v>40451</v>
      </c>
      <c r="F30" s="8">
        <v>1908.95</v>
      </c>
      <c r="G30" s="31">
        <v>0.11294112159885272</v>
      </c>
      <c r="H30" s="158">
        <v>0</v>
      </c>
      <c r="I30" s="31"/>
      <c r="J30" t="s">
        <v>221</v>
      </c>
      <c r="K30" s="27">
        <v>0.24283593749999999</v>
      </c>
      <c r="L30" s="158">
        <v>0</v>
      </c>
      <c r="N30" s="4">
        <v>40451</v>
      </c>
      <c r="O30" s="24">
        <v>1.5E-3</v>
      </c>
      <c r="P30" s="158">
        <v>0</v>
      </c>
      <c r="R30" s="4">
        <v>40451</v>
      </c>
      <c r="S30" s="24">
        <v>2.53E-2</v>
      </c>
      <c r="T30" s="158">
        <v>0</v>
      </c>
      <c r="V30" t="s">
        <v>221</v>
      </c>
      <c r="W30" s="27">
        <v>1.3000000000000001E-2</v>
      </c>
      <c r="X30" s="158">
        <v>0</v>
      </c>
      <c r="Z30" t="s">
        <v>221</v>
      </c>
      <c r="AA30" s="151">
        <v>9.4666666666666663E-2</v>
      </c>
      <c r="AB30" s="158">
        <v>0</v>
      </c>
    </row>
    <row r="31" spans="1:45" ht="18.600000000000001" customHeight="1">
      <c r="A31" t="s">
        <v>220</v>
      </c>
      <c r="B31" s="24">
        <v>0.02</v>
      </c>
      <c r="C31" s="158">
        <v>0</v>
      </c>
      <c r="D31" s="24"/>
      <c r="E31" s="9">
        <v>40543</v>
      </c>
      <c r="F31" s="8">
        <v>2114.29</v>
      </c>
      <c r="G31" s="31">
        <v>0.10756698708714207</v>
      </c>
      <c r="H31" s="158">
        <v>0</v>
      </c>
      <c r="I31" s="31"/>
      <c r="J31" t="s">
        <v>220</v>
      </c>
      <c r="K31" s="27">
        <v>0.19318437500000002</v>
      </c>
      <c r="L31" s="158">
        <v>0</v>
      </c>
      <c r="N31" s="4">
        <v>40543</v>
      </c>
      <c r="O31" s="24">
        <v>1.2999999999999999E-3</v>
      </c>
      <c r="P31" s="158">
        <v>0</v>
      </c>
      <c r="R31" s="4">
        <v>40543</v>
      </c>
      <c r="S31" s="24">
        <v>3.3000000000000002E-2</v>
      </c>
      <c r="T31" s="158">
        <v>0</v>
      </c>
      <c r="V31" t="s">
        <v>220</v>
      </c>
      <c r="W31" s="27">
        <v>9.0000000000000011E-3</v>
      </c>
      <c r="X31" s="158">
        <v>0</v>
      </c>
      <c r="Z31" t="s">
        <v>220</v>
      </c>
      <c r="AA31" s="151">
        <v>9.1333333333333322E-2</v>
      </c>
      <c r="AB31" s="158">
        <v>0</v>
      </c>
    </row>
    <row r="32" spans="1:45" ht="18.600000000000001" customHeight="1">
      <c r="A32" t="s">
        <v>219</v>
      </c>
      <c r="B32" s="24">
        <v>-0.01</v>
      </c>
      <c r="C32" s="158">
        <v>0</v>
      </c>
      <c r="D32" s="24"/>
      <c r="E32" s="9">
        <v>40633</v>
      </c>
      <c r="F32" s="8">
        <v>2239.44</v>
      </c>
      <c r="G32" s="31">
        <v>5.9192447582876673E-2</v>
      </c>
      <c r="H32" s="158">
        <v>0</v>
      </c>
      <c r="I32" s="31"/>
      <c r="J32" t="s">
        <v>219</v>
      </c>
      <c r="K32" s="27">
        <v>0.18614838709677428</v>
      </c>
      <c r="L32" s="158">
        <v>0</v>
      </c>
      <c r="N32" s="4">
        <v>40633</v>
      </c>
      <c r="O32" s="24">
        <v>1E-3</v>
      </c>
      <c r="P32" s="158">
        <v>0</v>
      </c>
      <c r="R32" s="4">
        <v>40633</v>
      </c>
      <c r="S32" s="24">
        <v>3.4700000000000002E-2</v>
      </c>
      <c r="T32" s="158">
        <v>0</v>
      </c>
      <c r="V32" t="s">
        <v>219</v>
      </c>
      <c r="W32" s="27">
        <v>1.1000000000000001E-2</v>
      </c>
      <c r="X32" s="158">
        <v>0</v>
      </c>
      <c r="Z32" t="s">
        <v>219</v>
      </c>
      <c r="AA32" s="151">
        <v>9.5000000000000001E-2</v>
      </c>
      <c r="AB32" s="158">
        <v>0</v>
      </c>
    </row>
    <row r="33" spans="1:28" ht="18.600000000000001" customHeight="1">
      <c r="A33" t="s">
        <v>218</v>
      </c>
      <c r="B33" s="24">
        <v>2.8999999999999998E-2</v>
      </c>
      <c r="C33" s="158">
        <v>0</v>
      </c>
      <c r="D33" s="24"/>
      <c r="E33" s="9">
        <v>40724</v>
      </c>
      <c r="F33" s="8">
        <v>2241.66</v>
      </c>
      <c r="G33" s="31">
        <v>9.9131925838591428E-4</v>
      </c>
      <c r="H33" s="158">
        <v>0</v>
      </c>
      <c r="I33" s="31"/>
      <c r="J33" t="s">
        <v>218</v>
      </c>
      <c r="K33" s="27">
        <v>0.17482380952380955</v>
      </c>
      <c r="L33" s="158">
        <v>0</v>
      </c>
      <c r="N33" s="4">
        <v>40724</v>
      </c>
      <c r="O33" s="24">
        <v>7.000000000000001E-4</v>
      </c>
      <c r="P33" s="158">
        <v>0</v>
      </c>
      <c r="R33" s="4">
        <v>40724</v>
      </c>
      <c r="S33" s="24">
        <v>3.1800000000000002E-2</v>
      </c>
      <c r="T33" s="158">
        <v>0</v>
      </c>
      <c r="V33" t="s">
        <v>218</v>
      </c>
      <c r="W33" s="27">
        <v>1.4999999999999999E-2</v>
      </c>
      <c r="X33" s="158">
        <v>0</v>
      </c>
      <c r="Z33" t="s">
        <v>218</v>
      </c>
      <c r="AA33" s="151">
        <v>8.900000000000001E-2</v>
      </c>
      <c r="AB33" s="158">
        <v>0</v>
      </c>
    </row>
    <row r="34" spans="1:28" ht="18.600000000000001" customHeight="1">
      <c r="A34" t="s">
        <v>217</v>
      </c>
      <c r="B34" s="24">
        <v>-1E-3</v>
      </c>
      <c r="C34" s="158">
        <v>0</v>
      </c>
      <c r="D34" s="24"/>
      <c r="E34" s="9">
        <v>40816</v>
      </c>
      <c r="F34" s="8">
        <v>1930.79</v>
      </c>
      <c r="G34" s="31">
        <v>-0.13867847934120248</v>
      </c>
      <c r="H34" s="158">
        <v>0</v>
      </c>
      <c r="I34" s="31"/>
      <c r="J34" t="s">
        <v>217</v>
      </c>
      <c r="K34" s="27">
        <v>0.30583593749999993</v>
      </c>
      <c r="L34" s="158">
        <v>0</v>
      </c>
      <c r="N34" s="4">
        <v>40816</v>
      </c>
      <c r="O34" s="24">
        <v>5.9999999999999995E-4</v>
      </c>
      <c r="P34" s="158">
        <v>0</v>
      </c>
      <c r="R34" s="4">
        <v>40816</v>
      </c>
      <c r="S34" s="24">
        <v>1.9199999999999998E-2</v>
      </c>
      <c r="T34" s="158">
        <v>0</v>
      </c>
      <c r="V34" t="s">
        <v>217</v>
      </c>
      <c r="W34" s="27">
        <v>1.8000000000000002E-2</v>
      </c>
      <c r="X34" s="158">
        <v>0</v>
      </c>
      <c r="Z34" t="s">
        <v>217</v>
      </c>
      <c r="AA34" s="151">
        <v>9.0666666666666659E-2</v>
      </c>
      <c r="AB34" s="158">
        <v>0</v>
      </c>
    </row>
    <row r="35" spans="1:28" ht="18.600000000000001" customHeight="1">
      <c r="A35" t="s">
        <v>216</v>
      </c>
      <c r="B35" s="24">
        <v>4.7E-2</v>
      </c>
      <c r="C35" s="158">
        <v>0</v>
      </c>
      <c r="D35" s="24"/>
      <c r="E35" s="9">
        <v>40907</v>
      </c>
      <c r="F35" s="8">
        <v>2158.94</v>
      </c>
      <c r="G35" s="31">
        <v>0.11816406755783904</v>
      </c>
      <c r="H35" s="158">
        <v>0</v>
      </c>
      <c r="I35" s="31"/>
      <c r="J35" t="s">
        <v>216</v>
      </c>
      <c r="K35" s="27">
        <v>0.29939523809523821</v>
      </c>
      <c r="L35" s="158">
        <v>0</v>
      </c>
      <c r="N35" s="4">
        <v>40908</v>
      </c>
      <c r="O35" s="24">
        <v>4.0000000000000002E-4</v>
      </c>
      <c r="P35" s="158">
        <v>0</v>
      </c>
      <c r="R35" s="4">
        <v>40907</v>
      </c>
      <c r="S35" s="24">
        <v>1.89E-2</v>
      </c>
      <c r="T35" s="158">
        <v>0</v>
      </c>
      <c r="V35" t="s">
        <v>216</v>
      </c>
      <c r="W35" s="27">
        <v>1.9E-2</v>
      </c>
      <c r="X35" s="158">
        <v>0</v>
      </c>
      <c r="Z35" t="s">
        <v>216</v>
      </c>
      <c r="AA35" s="151">
        <v>8.3333333333333343E-2</v>
      </c>
      <c r="AB35" s="158">
        <v>0</v>
      </c>
    </row>
    <row r="36" spans="1:28" ht="18.600000000000001" customHeight="1">
      <c r="A36" t="s">
        <v>215</v>
      </c>
      <c r="B36" s="24">
        <v>3.2000000000000001E-2</v>
      </c>
      <c r="C36" s="158">
        <v>0</v>
      </c>
      <c r="D36" s="24"/>
      <c r="E36" s="9">
        <v>40998</v>
      </c>
      <c r="F36" s="8">
        <v>2430.67</v>
      </c>
      <c r="G36" s="31">
        <v>0.12586269187656907</v>
      </c>
      <c r="H36" s="158">
        <v>0</v>
      </c>
      <c r="I36" s="31"/>
      <c r="J36" t="s">
        <v>215</v>
      </c>
      <c r="K36" s="27">
        <v>0.18204032258064515</v>
      </c>
      <c r="L36" s="158">
        <v>0</v>
      </c>
      <c r="N36" s="4">
        <v>40999</v>
      </c>
      <c r="O36" s="24">
        <v>8.9999999999999998E-4</v>
      </c>
      <c r="P36" s="158">
        <v>0</v>
      </c>
      <c r="R36" s="4">
        <v>40998</v>
      </c>
      <c r="S36" s="24">
        <v>2.23E-2</v>
      </c>
      <c r="T36" s="158">
        <v>0</v>
      </c>
      <c r="V36" t="s">
        <v>215</v>
      </c>
      <c r="W36" s="27">
        <v>2.1000000000000001E-2</v>
      </c>
      <c r="X36" s="158">
        <v>0</v>
      </c>
      <c r="Z36" t="s">
        <v>215</v>
      </c>
      <c r="AA36" s="151">
        <v>8.6333333333333331E-2</v>
      </c>
      <c r="AB36" s="158">
        <v>0</v>
      </c>
    </row>
    <row r="37" spans="1:28" ht="18.600000000000001" customHeight="1">
      <c r="A37" t="s">
        <v>214</v>
      </c>
      <c r="B37" s="24">
        <v>1.7000000000000001E-2</v>
      </c>
      <c r="C37" s="158">
        <v>0</v>
      </c>
      <c r="D37" s="24"/>
      <c r="E37" s="9">
        <v>41089</v>
      </c>
      <c r="F37" s="8">
        <v>2363.79</v>
      </c>
      <c r="G37" s="31">
        <v>-2.7515047291487571E-2</v>
      </c>
      <c r="H37" s="158">
        <v>0</v>
      </c>
      <c r="I37" s="31"/>
      <c r="J37" t="s">
        <v>214</v>
      </c>
      <c r="K37" s="27">
        <v>0.20035714285714284</v>
      </c>
      <c r="L37" s="158">
        <v>0</v>
      </c>
      <c r="N37" s="4">
        <v>41090</v>
      </c>
      <c r="O37" s="24">
        <v>8.9999999999999998E-4</v>
      </c>
      <c r="P37" s="158">
        <v>0</v>
      </c>
      <c r="R37" s="4">
        <v>41089</v>
      </c>
      <c r="S37" s="24">
        <v>1.67E-2</v>
      </c>
      <c r="T37" s="158">
        <v>0</v>
      </c>
      <c r="V37" t="s">
        <v>214</v>
      </c>
      <c r="W37" s="27">
        <v>1.9E-2</v>
      </c>
      <c r="X37" s="158">
        <v>0</v>
      </c>
      <c r="Z37" t="s">
        <v>214</v>
      </c>
      <c r="AA37" s="151">
        <v>0.08</v>
      </c>
      <c r="AB37" s="158">
        <v>0</v>
      </c>
    </row>
    <row r="38" spans="1:28" ht="18.600000000000001" customHeight="1">
      <c r="A38" t="s">
        <v>213</v>
      </c>
      <c r="B38" s="24">
        <v>5.0000000000000001E-3</v>
      </c>
      <c r="C38" s="158">
        <v>0</v>
      </c>
      <c r="D38" s="24"/>
      <c r="E38" s="9">
        <v>41180</v>
      </c>
      <c r="F38" s="8">
        <v>2513.9299999999998</v>
      </c>
      <c r="G38" s="31">
        <v>6.3516640649126987E-2</v>
      </c>
      <c r="H38" s="158">
        <v>0</v>
      </c>
      <c r="I38" s="31"/>
      <c r="J38" t="s">
        <v>213</v>
      </c>
      <c r="K38" s="27">
        <v>0.16192698412698411</v>
      </c>
      <c r="L38" s="158">
        <v>0</v>
      </c>
      <c r="N38" s="4">
        <v>41182</v>
      </c>
      <c r="O38" s="24">
        <v>8.9999999999999998E-4</v>
      </c>
      <c r="P38" s="158">
        <v>0</v>
      </c>
      <c r="R38" s="4">
        <v>41180</v>
      </c>
      <c r="S38" s="24">
        <v>1.6500000000000001E-2</v>
      </c>
      <c r="T38" s="158">
        <v>0</v>
      </c>
      <c r="V38" t="s">
        <v>213</v>
      </c>
      <c r="W38" s="27">
        <v>1.7000000000000001E-2</v>
      </c>
      <c r="X38" s="158">
        <v>0</v>
      </c>
      <c r="Z38" t="s">
        <v>213</v>
      </c>
      <c r="AA38" s="151">
        <v>8.1333333333333327E-2</v>
      </c>
      <c r="AB38" s="158">
        <v>0</v>
      </c>
    </row>
    <row r="39" spans="1:28" ht="18.600000000000001" customHeight="1">
      <c r="A39" t="s">
        <v>212</v>
      </c>
      <c r="B39" s="24">
        <v>5.0000000000000001E-3</v>
      </c>
      <c r="C39" s="158">
        <v>0</v>
      </c>
      <c r="D39" s="24"/>
      <c r="E39" s="9">
        <v>41274</v>
      </c>
      <c r="F39" s="8">
        <v>2504.44</v>
      </c>
      <c r="G39" s="31">
        <v>-3.7749658900605443E-3</v>
      </c>
      <c r="H39" s="158">
        <v>0</v>
      </c>
      <c r="I39" s="31"/>
      <c r="J39" t="s">
        <v>212</v>
      </c>
      <c r="K39" s="27">
        <v>0.16752903225806454</v>
      </c>
      <c r="L39" s="158">
        <v>0</v>
      </c>
      <c r="N39" s="4">
        <v>41274</v>
      </c>
      <c r="O39" s="24">
        <v>8.9999999999999998E-4</v>
      </c>
      <c r="P39" s="158">
        <v>0</v>
      </c>
      <c r="R39" s="4">
        <v>41274</v>
      </c>
      <c r="S39" s="24">
        <v>1.78E-2</v>
      </c>
      <c r="T39" s="158">
        <v>0</v>
      </c>
      <c r="V39" t="s">
        <v>212</v>
      </c>
      <c r="W39" s="27">
        <v>1.8000000000000002E-2</v>
      </c>
      <c r="X39" s="158">
        <v>0</v>
      </c>
      <c r="Z39" t="s">
        <v>212</v>
      </c>
      <c r="AA39" s="151">
        <v>7.4999999999999997E-2</v>
      </c>
      <c r="AB39" s="158">
        <v>0</v>
      </c>
    </row>
    <row r="40" spans="1:28" ht="18.600000000000001" customHeight="1">
      <c r="A40" t="s">
        <v>211</v>
      </c>
      <c r="B40" s="24">
        <v>3.6000000000000004E-2</v>
      </c>
      <c r="C40" s="158">
        <v>0</v>
      </c>
      <c r="D40" s="24"/>
      <c r="E40" s="9">
        <v>41361</v>
      </c>
      <c r="F40" s="8">
        <v>2770.05</v>
      </c>
      <c r="G40" s="31">
        <v>0.10605564517417077</v>
      </c>
      <c r="H40" s="158">
        <v>0</v>
      </c>
      <c r="I40" s="31"/>
      <c r="J40" t="s">
        <v>211</v>
      </c>
      <c r="K40" s="27">
        <v>0.13526999999999997</v>
      </c>
      <c r="L40" s="158">
        <v>0</v>
      </c>
      <c r="N40" s="4">
        <v>41364</v>
      </c>
      <c r="O40" s="24">
        <v>8.9999999999999998E-4</v>
      </c>
      <c r="P40" s="158">
        <v>0</v>
      </c>
      <c r="R40" s="4">
        <v>41361</v>
      </c>
      <c r="S40" s="24">
        <v>1.8700000000000001E-2</v>
      </c>
      <c r="T40" s="158">
        <v>0</v>
      </c>
      <c r="V40" t="s">
        <v>211</v>
      </c>
      <c r="W40" s="27">
        <v>1.4999999999999999E-2</v>
      </c>
      <c r="X40" s="158">
        <v>0</v>
      </c>
      <c r="Z40" t="s">
        <v>211</v>
      </c>
      <c r="AA40" s="151">
        <v>8.0666666666666664E-2</v>
      </c>
      <c r="AB40" s="158">
        <v>0</v>
      </c>
    </row>
    <row r="41" spans="1:28" ht="18.600000000000001" customHeight="1">
      <c r="A41" t="s">
        <v>210</v>
      </c>
      <c r="B41" s="24">
        <v>5.0000000000000001E-3</v>
      </c>
      <c r="C41" s="158">
        <v>0</v>
      </c>
      <c r="D41" s="24"/>
      <c r="E41" s="9">
        <v>41453</v>
      </c>
      <c r="F41" s="8">
        <v>2850.66</v>
      </c>
      <c r="G41" s="31">
        <v>2.9100557751664979E-2</v>
      </c>
      <c r="H41" s="158">
        <v>0</v>
      </c>
      <c r="I41" s="31"/>
      <c r="J41" t="s">
        <v>210</v>
      </c>
      <c r="K41" s="27">
        <v>0.14837031250000002</v>
      </c>
      <c r="L41" s="158">
        <v>0</v>
      </c>
      <c r="N41" s="4">
        <v>41455</v>
      </c>
      <c r="O41" s="24">
        <v>7.000000000000001E-4</v>
      </c>
      <c r="P41" s="158">
        <v>0</v>
      </c>
      <c r="R41" s="4">
        <v>41453</v>
      </c>
      <c r="S41" s="24">
        <v>2.52E-2</v>
      </c>
      <c r="T41" s="158">
        <v>0</v>
      </c>
      <c r="V41" t="s">
        <v>210</v>
      </c>
      <c r="W41" s="27">
        <v>1.3999999999999999E-2</v>
      </c>
      <c r="X41" s="158">
        <v>0</v>
      </c>
      <c r="Z41" t="s">
        <v>210</v>
      </c>
      <c r="AA41" s="151">
        <v>7.400000000000001E-2</v>
      </c>
      <c r="AB41" s="158">
        <v>0</v>
      </c>
    </row>
    <row r="42" spans="1:28" ht="18.600000000000001" customHeight="1">
      <c r="A42" t="s">
        <v>209</v>
      </c>
      <c r="B42" s="24">
        <v>3.2000000000000001E-2</v>
      </c>
      <c r="C42" s="158">
        <v>0</v>
      </c>
      <c r="D42" s="24"/>
      <c r="E42" s="9">
        <v>41547</v>
      </c>
      <c r="F42" s="8">
        <v>3000.18</v>
      </c>
      <c r="G42" s="31">
        <v>5.2451011344741172E-2</v>
      </c>
      <c r="H42" s="158">
        <v>0</v>
      </c>
      <c r="I42" s="31"/>
      <c r="J42" t="s">
        <v>209</v>
      </c>
      <c r="K42" s="27">
        <v>0.14279687499999999</v>
      </c>
      <c r="L42" s="158">
        <v>0</v>
      </c>
      <c r="N42" s="4">
        <v>41547</v>
      </c>
      <c r="O42" s="24">
        <v>5.9999999999999995E-4</v>
      </c>
      <c r="P42" s="158">
        <v>0</v>
      </c>
      <c r="R42" s="4">
        <v>41547</v>
      </c>
      <c r="S42" s="24">
        <v>2.64E-2</v>
      </c>
      <c r="T42" s="158">
        <v>0</v>
      </c>
      <c r="V42" t="s">
        <v>209</v>
      </c>
      <c r="W42" s="27">
        <v>1.4999999999999999E-2</v>
      </c>
      <c r="X42" s="158">
        <v>0</v>
      </c>
      <c r="Z42" t="s">
        <v>209</v>
      </c>
      <c r="AA42" s="151">
        <v>7.3333333333333334E-2</v>
      </c>
      <c r="AB42" s="158">
        <v>0</v>
      </c>
    </row>
    <row r="43" spans="1:28" ht="18.600000000000001" customHeight="1">
      <c r="A43" t="s">
        <v>208</v>
      </c>
      <c r="B43" s="24">
        <v>3.2000000000000001E-2</v>
      </c>
      <c r="C43" s="158">
        <v>0</v>
      </c>
      <c r="D43" s="24"/>
      <c r="E43" s="9">
        <v>41639</v>
      </c>
      <c r="F43" s="8">
        <v>3315.59</v>
      </c>
      <c r="G43" s="31">
        <v>0.105130358845136</v>
      </c>
      <c r="H43" s="158">
        <v>0</v>
      </c>
      <c r="I43" s="31"/>
      <c r="J43" t="s">
        <v>208</v>
      </c>
      <c r="K43" s="27">
        <v>0.14232812499999994</v>
      </c>
      <c r="L43" s="158">
        <v>0</v>
      </c>
      <c r="N43" s="4">
        <v>41639</v>
      </c>
      <c r="O43" s="24">
        <v>7.000000000000001E-4</v>
      </c>
      <c r="P43" s="158">
        <v>0</v>
      </c>
      <c r="R43" s="4">
        <v>41639</v>
      </c>
      <c r="S43" s="24">
        <v>3.04E-2</v>
      </c>
      <c r="T43" s="158">
        <v>0</v>
      </c>
      <c r="V43" t="s">
        <v>208</v>
      </c>
      <c r="W43" s="27">
        <v>1.6E-2</v>
      </c>
      <c r="X43" s="158">
        <v>0</v>
      </c>
      <c r="Z43" t="s">
        <v>208</v>
      </c>
      <c r="AA43" s="151">
        <v>6.7000000000000004E-2</v>
      </c>
      <c r="AB43" s="158">
        <v>0</v>
      </c>
    </row>
    <row r="44" spans="1:28" ht="18.600000000000001" customHeight="1">
      <c r="A44" t="s">
        <v>207</v>
      </c>
      <c r="B44" s="24">
        <v>-0.01</v>
      </c>
      <c r="C44" s="158">
        <v>0</v>
      </c>
      <c r="D44" s="24"/>
      <c r="E44" s="9">
        <v>41729</v>
      </c>
      <c r="F44" s="8">
        <v>3375.51</v>
      </c>
      <c r="G44" s="31">
        <v>1.8072198311612775E-2</v>
      </c>
      <c r="H44" s="158">
        <v>0</v>
      </c>
      <c r="I44" s="31"/>
      <c r="J44" t="s">
        <v>207</v>
      </c>
      <c r="K44" s="27">
        <v>0.14828852459016395</v>
      </c>
      <c r="L44" s="158">
        <v>0</v>
      </c>
      <c r="N44" s="4">
        <v>41729</v>
      </c>
      <c r="O44" s="24">
        <v>5.9999999999999995E-4</v>
      </c>
      <c r="P44" s="158">
        <v>0</v>
      </c>
      <c r="R44" s="4">
        <v>41729</v>
      </c>
      <c r="S44" s="24">
        <v>2.7300000000000001E-2</v>
      </c>
      <c r="T44" s="158">
        <v>0</v>
      </c>
      <c r="V44" t="s">
        <v>207</v>
      </c>
      <c r="W44" s="27">
        <v>1.4999999999999999E-2</v>
      </c>
      <c r="X44" s="158">
        <v>0</v>
      </c>
      <c r="Z44" t="s">
        <v>207</v>
      </c>
      <c r="AA44" s="151">
        <v>6.933333333333333E-2</v>
      </c>
      <c r="AB44" s="158">
        <v>0</v>
      </c>
    </row>
    <row r="45" spans="1:28" ht="18.600000000000001" customHeight="1">
      <c r="A45" t="s">
        <v>206</v>
      </c>
      <c r="B45" s="24">
        <v>5.0999999999999997E-2</v>
      </c>
      <c r="C45" s="158">
        <v>0</v>
      </c>
      <c r="D45" s="24"/>
      <c r="E45" s="9">
        <v>41820</v>
      </c>
      <c r="F45" s="8">
        <v>3552.18</v>
      </c>
      <c r="G45" s="31">
        <v>5.2338757698836558E-2</v>
      </c>
      <c r="H45" s="158">
        <v>0</v>
      </c>
      <c r="I45" s="31"/>
      <c r="J45" t="s">
        <v>206</v>
      </c>
      <c r="K45" s="27">
        <v>0.12738253968253971</v>
      </c>
      <c r="L45" s="158">
        <v>0</v>
      </c>
      <c r="N45" s="4">
        <v>41820</v>
      </c>
      <c r="O45" s="24">
        <v>8.9999999999999998E-4</v>
      </c>
      <c r="P45" s="158">
        <v>0</v>
      </c>
      <c r="R45" s="4">
        <v>41820</v>
      </c>
      <c r="S45" s="24">
        <v>2.53E-2</v>
      </c>
      <c r="T45" s="158">
        <v>0</v>
      </c>
      <c r="V45" t="s">
        <v>206</v>
      </c>
      <c r="W45" s="27">
        <v>1.7000000000000001E-2</v>
      </c>
      <c r="X45" s="158">
        <v>0</v>
      </c>
      <c r="Z45" t="s">
        <v>206</v>
      </c>
      <c r="AA45" s="151">
        <v>6.0999999999999999E-2</v>
      </c>
      <c r="AB45" s="158">
        <v>0</v>
      </c>
    </row>
    <row r="46" spans="1:28" ht="18.600000000000001" customHeight="1">
      <c r="A46" t="s">
        <v>205</v>
      </c>
      <c r="B46" s="24">
        <v>4.9000000000000002E-2</v>
      </c>
      <c r="C46" s="158">
        <v>0</v>
      </c>
      <c r="D46" s="24"/>
      <c r="E46" s="9">
        <v>41912</v>
      </c>
      <c r="F46" s="8">
        <v>3592.25</v>
      </c>
      <c r="G46" s="31">
        <v>1.1280396826737427E-2</v>
      </c>
      <c r="H46" s="158">
        <v>0</v>
      </c>
      <c r="I46" s="31"/>
      <c r="J46" t="s">
        <v>205</v>
      </c>
      <c r="K46" s="27">
        <v>0.13072656249999998</v>
      </c>
      <c r="L46" s="158">
        <v>0</v>
      </c>
      <c r="N46" s="4">
        <v>41912</v>
      </c>
      <c r="O46" s="24">
        <v>7.000000000000001E-4</v>
      </c>
      <c r="P46" s="158">
        <v>0</v>
      </c>
      <c r="R46" s="4">
        <v>41912</v>
      </c>
      <c r="S46" s="24">
        <v>2.52E-2</v>
      </c>
      <c r="T46" s="158">
        <v>0</v>
      </c>
      <c r="V46" t="s">
        <v>205</v>
      </c>
      <c r="W46" s="27">
        <v>1.7000000000000001E-2</v>
      </c>
      <c r="X46" s="158">
        <v>0</v>
      </c>
      <c r="Z46" t="s">
        <v>205</v>
      </c>
      <c r="AA46" s="151">
        <v>6.1666666666666668E-2</v>
      </c>
      <c r="AB46" s="158">
        <v>0</v>
      </c>
    </row>
    <row r="47" spans="1:28" ht="18.600000000000001" customHeight="1">
      <c r="A47" t="s">
        <v>204</v>
      </c>
      <c r="B47" s="24">
        <v>1.9E-2</v>
      </c>
      <c r="C47" s="158">
        <v>0</v>
      </c>
      <c r="D47" s="24"/>
      <c r="E47" s="9">
        <v>42004</v>
      </c>
      <c r="F47" s="8">
        <v>3769.44</v>
      </c>
      <c r="G47" s="31">
        <v>4.9325631567958883E-2</v>
      </c>
      <c r="H47" s="158">
        <v>0</v>
      </c>
      <c r="I47" s="31"/>
      <c r="J47" t="s">
        <v>204</v>
      </c>
      <c r="K47" s="27">
        <v>0.16072343750000001</v>
      </c>
      <c r="L47" s="158">
        <v>0</v>
      </c>
      <c r="N47" s="4">
        <v>42004</v>
      </c>
      <c r="O47" s="24">
        <v>5.9999999999999995E-4</v>
      </c>
      <c r="P47" s="158">
        <v>0</v>
      </c>
      <c r="R47" s="4">
        <v>42004</v>
      </c>
      <c r="S47" s="24">
        <v>2.1700000000000001E-2</v>
      </c>
      <c r="T47" s="158">
        <v>0</v>
      </c>
      <c r="V47" t="s">
        <v>204</v>
      </c>
      <c r="W47" s="27">
        <v>1.4999999999999999E-2</v>
      </c>
      <c r="X47" s="158">
        <v>0</v>
      </c>
      <c r="Z47" t="s">
        <v>204</v>
      </c>
      <c r="AA47" s="151">
        <v>5.4666666666666669E-2</v>
      </c>
      <c r="AB47" s="158">
        <v>0</v>
      </c>
    </row>
    <row r="48" spans="1:28" ht="18.600000000000001" customHeight="1">
      <c r="A48" t="s">
        <v>203</v>
      </c>
      <c r="B48" s="24">
        <v>3.3000000000000002E-2</v>
      </c>
      <c r="C48" s="158">
        <v>0</v>
      </c>
      <c r="D48" s="24"/>
      <c r="E48" s="9">
        <v>42094</v>
      </c>
      <c r="F48" s="8">
        <v>3805.27</v>
      </c>
      <c r="G48" s="31">
        <v>9.5053907211681832E-3</v>
      </c>
      <c r="H48" s="158">
        <v>0</v>
      </c>
      <c r="I48" s="31"/>
      <c r="J48" t="s">
        <v>203</v>
      </c>
      <c r="K48" s="27">
        <v>0.16564754098360657</v>
      </c>
      <c r="L48" s="158">
        <v>0</v>
      </c>
      <c r="N48" s="4">
        <v>42094</v>
      </c>
      <c r="O48" s="24">
        <v>5.9999999999999995E-4</v>
      </c>
      <c r="P48" s="158">
        <v>0</v>
      </c>
      <c r="R48" s="4">
        <v>42094</v>
      </c>
      <c r="S48" s="24">
        <v>1.9400000000000001E-2</v>
      </c>
      <c r="T48" s="158">
        <v>0</v>
      </c>
      <c r="V48" t="s">
        <v>203</v>
      </c>
      <c r="W48" s="27">
        <v>1.3999999999999999E-2</v>
      </c>
      <c r="X48" s="158">
        <v>0</v>
      </c>
      <c r="Z48" t="s">
        <v>203</v>
      </c>
      <c r="AA48" s="151">
        <v>5.8333333333333327E-2</v>
      </c>
      <c r="AB48" s="158">
        <v>0</v>
      </c>
    </row>
    <row r="49" spans="1:28" ht="18.600000000000001" customHeight="1">
      <c r="A49" t="s">
        <v>202</v>
      </c>
      <c r="B49" s="24">
        <v>3.3000000000000002E-2</v>
      </c>
      <c r="C49" s="158">
        <v>0</v>
      </c>
      <c r="D49" s="24"/>
      <c r="E49" s="9">
        <v>42185</v>
      </c>
      <c r="F49" s="8">
        <v>3815.85</v>
      </c>
      <c r="G49" s="31">
        <v>2.7803546134701485E-3</v>
      </c>
      <c r="H49" s="158">
        <v>0</v>
      </c>
      <c r="I49" s="31"/>
      <c r="J49" t="s">
        <v>202</v>
      </c>
      <c r="K49" s="27">
        <v>0.13740158730158736</v>
      </c>
      <c r="L49" s="158">
        <v>0</v>
      </c>
      <c r="N49" s="4">
        <v>42185</v>
      </c>
      <c r="O49" s="24">
        <v>8.0000000000000004E-4</v>
      </c>
      <c r="P49" s="158">
        <v>0</v>
      </c>
      <c r="R49" s="4">
        <v>42185</v>
      </c>
      <c r="S49" s="24">
        <v>2.35E-2</v>
      </c>
      <c r="T49" s="158">
        <v>0</v>
      </c>
      <c r="V49" t="s">
        <v>202</v>
      </c>
      <c r="W49" s="27">
        <v>1.3000000000000001E-2</v>
      </c>
      <c r="X49" s="158">
        <v>0</v>
      </c>
      <c r="Z49" t="s">
        <v>202</v>
      </c>
      <c r="AA49" s="151">
        <v>5.2999999999999999E-2</v>
      </c>
      <c r="AB49" s="158">
        <v>0</v>
      </c>
    </row>
    <row r="50" spans="1:28" ht="18.600000000000001" customHeight="1">
      <c r="A50" t="s">
        <v>201</v>
      </c>
      <c r="B50" s="24">
        <v>0.01</v>
      </c>
      <c r="C50" s="158">
        <v>0</v>
      </c>
      <c r="D50" s="24"/>
      <c r="E50" s="9">
        <v>42277</v>
      </c>
      <c r="F50" s="8">
        <v>3570.17</v>
      </c>
      <c r="G50" s="31">
        <v>-6.4384082183523983E-2</v>
      </c>
      <c r="H50" s="158">
        <v>0</v>
      </c>
      <c r="I50" s="31"/>
      <c r="J50" t="s">
        <v>201</v>
      </c>
      <c r="K50" s="27">
        <v>0.19307343750000006</v>
      </c>
      <c r="L50" s="158">
        <v>0</v>
      </c>
      <c r="N50" s="4">
        <v>42277</v>
      </c>
      <c r="O50" s="24">
        <v>7.000000000000001E-4</v>
      </c>
      <c r="P50" s="158">
        <v>0</v>
      </c>
      <c r="R50" s="4">
        <v>42277</v>
      </c>
      <c r="S50" s="24">
        <v>2.06E-2</v>
      </c>
      <c r="T50" s="158">
        <v>0</v>
      </c>
      <c r="V50" t="s">
        <v>201</v>
      </c>
      <c r="W50" s="27">
        <v>1.3000000000000001E-2</v>
      </c>
      <c r="X50" s="158">
        <v>0</v>
      </c>
      <c r="Z50" t="s">
        <v>201</v>
      </c>
      <c r="AA50" s="151">
        <v>5.2333333333333336E-2</v>
      </c>
      <c r="AB50" s="158">
        <v>0</v>
      </c>
    </row>
    <row r="51" spans="1:28" ht="18.600000000000001" customHeight="1">
      <c r="A51" t="s">
        <v>200</v>
      </c>
      <c r="B51" s="24">
        <v>4.0000000000000001E-3</v>
      </c>
      <c r="C51" s="158">
        <v>0</v>
      </c>
      <c r="D51" s="24"/>
      <c r="E51" s="16">
        <v>42369</v>
      </c>
      <c r="F51" s="17">
        <v>3821.6</v>
      </c>
      <c r="G51" s="31">
        <v>7.042521784676925E-2</v>
      </c>
      <c r="H51" s="158">
        <v>0</v>
      </c>
      <c r="I51" s="31"/>
      <c r="J51" t="s">
        <v>200</v>
      </c>
      <c r="K51" s="27">
        <v>0.17033281250000004</v>
      </c>
      <c r="L51" s="158">
        <v>0</v>
      </c>
      <c r="N51" s="4">
        <v>42369</v>
      </c>
      <c r="O51" s="24">
        <v>2E-3</v>
      </c>
      <c r="P51" s="158">
        <v>0</v>
      </c>
      <c r="R51" s="4">
        <v>42369</v>
      </c>
      <c r="S51" s="24">
        <v>2.2700000000000001E-2</v>
      </c>
      <c r="T51" s="158">
        <v>0</v>
      </c>
      <c r="V51" t="s">
        <v>200</v>
      </c>
      <c r="W51" s="27">
        <v>1.2E-2</v>
      </c>
      <c r="X51" s="158">
        <v>0</v>
      </c>
      <c r="Z51" t="s">
        <v>200</v>
      </c>
      <c r="AA51" s="151">
        <v>4.8000000000000001E-2</v>
      </c>
      <c r="AB51" s="158">
        <v>0</v>
      </c>
    </row>
    <row r="52" spans="1:28" ht="18.600000000000001" customHeight="1">
      <c r="A52" t="s">
        <v>199</v>
      </c>
      <c r="B52" s="24">
        <v>1.4999999999999999E-2</v>
      </c>
      <c r="C52" s="158">
        <v>0</v>
      </c>
      <c r="D52" s="24"/>
      <c r="E52" s="16">
        <v>42460</v>
      </c>
      <c r="F52" s="17">
        <v>3873.11</v>
      </c>
      <c r="G52" s="31">
        <v>1.3478647686832712E-2</v>
      </c>
      <c r="H52" s="158">
        <v>0</v>
      </c>
      <c r="I52" s="31"/>
      <c r="J52" t="s">
        <v>199</v>
      </c>
      <c r="K52" s="27">
        <v>0.20486229508196721</v>
      </c>
      <c r="L52" s="158">
        <v>0</v>
      </c>
      <c r="N52" s="4">
        <v>42460</v>
      </c>
      <c r="O52" s="24">
        <v>2.5000000000000001E-3</v>
      </c>
      <c r="P52" s="158">
        <v>0</v>
      </c>
      <c r="R52" s="4">
        <v>42460</v>
      </c>
      <c r="S52" s="24">
        <v>1.78E-2</v>
      </c>
      <c r="T52" s="158">
        <v>0</v>
      </c>
      <c r="V52" t="s">
        <v>199</v>
      </c>
      <c r="W52" s="27">
        <v>1.4999999999999999E-2</v>
      </c>
      <c r="X52" s="158">
        <v>0</v>
      </c>
      <c r="Z52" t="s">
        <v>199</v>
      </c>
      <c r="AA52" s="151">
        <v>5.2000000000000005E-2</v>
      </c>
      <c r="AB52" s="158">
        <v>0</v>
      </c>
    </row>
    <row r="53" spans="1:28" ht="18.600000000000001" customHeight="1">
      <c r="A53" t="s">
        <v>198</v>
      </c>
      <c r="B53" s="24">
        <v>2.3E-2</v>
      </c>
      <c r="C53" s="158">
        <v>0</v>
      </c>
      <c r="D53" s="24"/>
      <c r="E53" s="16">
        <v>42551</v>
      </c>
      <c r="F53" s="17">
        <v>3968.21</v>
      </c>
      <c r="G53" s="31">
        <v>2.4553911456168365E-2</v>
      </c>
      <c r="H53" s="158">
        <v>0</v>
      </c>
      <c r="I53" s="31"/>
      <c r="J53" t="s">
        <v>198</v>
      </c>
      <c r="K53" s="27">
        <v>0.15675937500000001</v>
      </c>
      <c r="L53" s="158">
        <v>0</v>
      </c>
      <c r="N53" s="4">
        <v>42551</v>
      </c>
      <c r="O53" s="24">
        <v>3.0000000000000001E-3</v>
      </c>
      <c r="P53" s="158">
        <v>0</v>
      </c>
      <c r="R53" s="4">
        <v>42551</v>
      </c>
      <c r="S53" s="24">
        <v>1.49E-2</v>
      </c>
      <c r="T53" s="158">
        <v>0</v>
      </c>
      <c r="V53" t="s">
        <v>198</v>
      </c>
      <c r="W53" s="27">
        <v>1.6E-2</v>
      </c>
      <c r="X53" s="158">
        <v>0</v>
      </c>
      <c r="Z53" t="s">
        <v>198</v>
      </c>
      <c r="AA53" s="151">
        <v>4.7666666666666663E-2</v>
      </c>
      <c r="AB53" s="158">
        <v>0</v>
      </c>
    </row>
    <row r="54" spans="1:28" ht="18.600000000000001" customHeight="1">
      <c r="A54" t="s">
        <v>197</v>
      </c>
      <c r="B54" s="24">
        <v>1.9E-2</v>
      </c>
      <c r="C54" s="158">
        <v>0</v>
      </c>
      <c r="D54" s="24"/>
      <c r="E54" s="16">
        <v>42643</v>
      </c>
      <c r="F54" s="17">
        <v>4121.0600000000004</v>
      </c>
      <c r="G54" s="31">
        <v>3.8518626786384846E-2</v>
      </c>
      <c r="H54" s="158">
        <v>0</v>
      </c>
      <c r="I54" s="31"/>
      <c r="J54" t="s">
        <v>197</v>
      </c>
      <c r="K54" s="27">
        <v>0.13233906249999997</v>
      </c>
      <c r="L54" s="158">
        <v>0</v>
      </c>
      <c r="N54" s="4">
        <v>42643</v>
      </c>
      <c r="O54" s="24">
        <v>2.8999999999999998E-3</v>
      </c>
      <c r="P54" s="158">
        <v>0</v>
      </c>
      <c r="R54" s="4">
        <v>42643</v>
      </c>
      <c r="S54" s="24">
        <v>1.6E-2</v>
      </c>
      <c r="T54" s="158">
        <v>0</v>
      </c>
      <c r="V54" t="s">
        <v>197</v>
      </c>
      <c r="W54" s="27">
        <v>1.7000000000000001E-2</v>
      </c>
      <c r="X54" s="158">
        <v>0</v>
      </c>
      <c r="Z54" t="s">
        <v>197</v>
      </c>
      <c r="AA54" s="151">
        <v>4.9666666666666665E-2</v>
      </c>
      <c r="AB54" s="158">
        <v>0</v>
      </c>
    </row>
    <row r="55" spans="1:28" ht="18.600000000000001" customHeight="1">
      <c r="A55" t="s">
        <v>196</v>
      </c>
      <c r="B55" s="24">
        <v>1.8000000000000002E-2</v>
      </c>
      <c r="C55" s="158">
        <v>0</v>
      </c>
      <c r="D55" s="24"/>
      <c r="E55" s="16">
        <v>42734</v>
      </c>
      <c r="F55" s="17">
        <v>4278.66</v>
      </c>
      <c r="G55" s="31">
        <v>3.824258807200076E-2</v>
      </c>
      <c r="H55" s="158">
        <v>0</v>
      </c>
      <c r="I55" s="31"/>
      <c r="J55" t="s">
        <v>196</v>
      </c>
      <c r="K55" s="27">
        <v>0.14097936507936512</v>
      </c>
      <c r="L55" s="158">
        <v>0</v>
      </c>
      <c r="N55" s="4">
        <v>42735</v>
      </c>
      <c r="O55" s="24">
        <v>5.5000000000000005E-3</v>
      </c>
      <c r="P55" s="158">
        <v>0</v>
      </c>
      <c r="R55" s="4">
        <v>42734</v>
      </c>
      <c r="S55" s="24">
        <v>2.4500000000000001E-2</v>
      </c>
      <c r="T55" s="158">
        <v>0</v>
      </c>
      <c r="V55" t="s">
        <v>196</v>
      </c>
      <c r="W55" s="27">
        <v>1.8000000000000002E-2</v>
      </c>
      <c r="X55" s="158">
        <v>0</v>
      </c>
      <c r="Z55" t="s">
        <v>196</v>
      </c>
      <c r="AA55" s="151">
        <v>4.533333333333333E-2</v>
      </c>
      <c r="AB55" s="158">
        <v>0</v>
      </c>
    </row>
    <row r="56" spans="1:28" ht="18.600000000000001" customHeight="1">
      <c r="A56" t="s">
        <v>195</v>
      </c>
      <c r="B56" s="24">
        <v>1.8000000000000002E-2</v>
      </c>
      <c r="C56" s="158">
        <v>0</v>
      </c>
      <c r="D56" s="24"/>
      <c r="E56" s="19">
        <v>42825</v>
      </c>
      <c r="F56" s="18">
        <v>4538.21</v>
      </c>
      <c r="G56" s="31">
        <v>6.0661515521214682E-2</v>
      </c>
      <c r="H56" s="158">
        <v>0</v>
      </c>
      <c r="I56" s="31"/>
      <c r="J56" t="s">
        <v>195</v>
      </c>
      <c r="K56" s="27">
        <v>0.11691935483870967</v>
      </c>
      <c r="L56" s="158">
        <v>0</v>
      </c>
      <c r="N56" s="4">
        <v>42825</v>
      </c>
      <c r="O56" s="24">
        <v>8.199999999999999E-3</v>
      </c>
      <c r="P56" s="158">
        <v>0</v>
      </c>
      <c r="R56" s="4">
        <v>42825</v>
      </c>
      <c r="S56" s="24">
        <v>2.4E-2</v>
      </c>
      <c r="T56" s="158">
        <v>0</v>
      </c>
      <c r="V56" t="s">
        <v>195</v>
      </c>
      <c r="W56" s="27">
        <v>1.8000000000000002E-2</v>
      </c>
      <c r="X56" s="158">
        <v>0</v>
      </c>
      <c r="Z56" t="s">
        <v>195</v>
      </c>
      <c r="AA56" s="151">
        <v>4.8666666666666671E-2</v>
      </c>
      <c r="AB56" s="158">
        <v>0</v>
      </c>
    </row>
    <row r="57" spans="1:28" ht="18.600000000000001" customHeight="1">
      <c r="A57" t="s">
        <v>194</v>
      </c>
      <c r="B57" s="24">
        <v>0.03</v>
      </c>
      <c r="C57" s="158">
        <v>0</v>
      </c>
      <c r="D57" s="24"/>
      <c r="E57" s="16">
        <v>42916</v>
      </c>
      <c r="F57" s="17">
        <v>4678.3599999999997</v>
      </c>
      <c r="G57" s="31">
        <v>3.0882220082367295E-2</v>
      </c>
      <c r="H57" s="158">
        <v>0</v>
      </c>
      <c r="I57" s="31"/>
      <c r="J57" t="s">
        <v>194</v>
      </c>
      <c r="K57" s="27">
        <v>0.11426349206349204</v>
      </c>
      <c r="L57" s="158">
        <v>0</v>
      </c>
      <c r="N57" s="4">
        <v>42916</v>
      </c>
      <c r="O57" s="24">
        <v>1.06E-2</v>
      </c>
      <c r="P57" s="158">
        <v>0</v>
      </c>
      <c r="R57" s="4">
        <v>42916</v>
      </c>
      <c r="S57" s="24">
        <v>2.3099999999999999E-2</v>
      </c>
      <c r="T57" s="158">
        <v>0</v>
      </c>
      <c r="V57" t="s">
        <v>194</v>
      </c>
      <c r="W57" s="27">
        <v>1.6E-2</v>
      </c>
      <c r="X57" s="158">
        <v>0</v>
      </c>
      <c r="Z57" t="s">
        <v>194</v>
      </c>
      <c r="AA57" s="151">
        <v>4.2333333333333334E-2</v>
      </c>
      <c r="AB57" s="158">
        <v>0</v>
      </c>
    </row>
    <row r="58" spans="1:28" ht="18.600000000000001" customHeight="1">
      <c r="A58" t="s">
        <v>193</v>
      </c>
      <c r="B58" s="24">
        <v>2.7999999999999997E-2</v>
      </c>
      <c r="C58" s="158">
        <v>0</v>
      </c>
      <c r="D58" s="24"/>
      <c r="E58" s="16">
        <v>43007</v>
      </c>
      <c r="F58" s="17">
        <v>4887.97</v>
      </c>
      <c r="G58" s="31">
        <v>4.4804162142289217E-2</v>
      </c>
      <c r="H58" s="158">
        <v>0</v>
      </c>
      <c r="I58" s="31"/>
      <c r="J58" t="s">
        <v>193</v>
      </c>
      <c r="K58" s="27">
        <v>0.10944285714285712</v>
      </c>
      <c r="L58" s="158">
        <v>0</v>
      </c>
      <c r="N58" s="4">
        <v>43008</v>
      </c>
      <c r="O58" s="24">
        <v>1.06E-2</v>
      </c>
      <c r="P58" s="158">
        <v>0</v>
      </c>
      <c r="R58" s="4">
        <v>43007</v>
      </c>
      <c r="S58" s="24">
        <v>2.3300000000000001E-2</v>
      </c>
      <c r="T58" s="158">
        <v>0</v>
      </c>
      <c r="V58" t="s">
        <v>193</v>
      </c>
      <c r="W58" s="27">
        <v>1.4999999999999999E-2</v>
      </c>
      <c r="X58" s="158">
        <v>0</v>
      </c>
      <c r="Z58" t="s">
        <v>193</v>
      </c>
      <c r="AA58" s="151">
        <v>4.4000000000000004E-2</v>
      </c>
      <c r="AB58" s="158">
        <v>0</v>
      </c>
    </row>
    <row r="59" spans="1:28" ht="18.600000000000001" customHeight="1">
      <c r="A59" t="s">
        <v>192</v>
      </c>
      <c r="B59" s="24">
        <v>2.3E-2</v>
      </c>
      <c r="C59" s="158">
        <v>0</v>
      </c>
      <c r="D59" s="24"/>
      <c r="E59" s="16">
        <v>43098</v>
      </c>
      <c r="F59" s="17">
        <v>5212.76</v>
      </c>
      <c r="G59" s="31">
        <v>6.6446807161255173E-2</v>
      </c>
      <c r="H59" s="158">
        <v>0</v>
      </c>
      <c r="I59" s="31"/>
      <c r="J59" t="s">
        <v>192</v>
      </c>
      <c r="K59" s="27">
        <v>0.10307936507936502</v>
      </c>
      <c r="L59" s="158">
        <v>0</v>
      </c>
      <c r="N59" s="4">
        <v>43100</v>
      </c>
      <c r="O59" s="24">
        <v>1.3300000000000001E-2</v>
      </c>
      <c r="P59" s="158">
        <v>0</v>
      </c>
      <c r="R59" s="4">
        <v>43098</v>
      </c>
      <c r="S59" s="24">
        <v>2.4E-2</v>
      </c>
      <c r="T59" s="158">
        <v>0</v>
      </c>
      <c r="V59" t="s">
        <v>192</v>
      </c>
      <c r="W59" s="27">
        <v>1.6E-2</v>
      </c>
      <c r="X59" s="158">
        <v>0</v>
      </c>
      <c r="Z59" t="s">
        <v>192</v>
      </c>
      <c r="AA59" s="151">
        <v>3.9E-2</v>
      </c>
      <c r="AB59" s="158">
        <v>0</v>
      </c>
    </row>
    <row r="60" spans="1:28" ht="18.600000000000001" customHeight="1">
      <c r="A60" t="s">
        <v>191</v>
      </c>
      <c r="B60" s="24">
        <v>2.2000000000000002E-2</v>
      </c>
      <c r="C60" s="158">
        <v>0</v>
      </c>
      <c r="D60" s="24"/>
      <c r="E60" s="16">
        <v>43188</v>
      </c>
      <c r="F60" s="17">
        <v>5173.1899999999996</v>
      </c>
      <c r="G60" s="31">
        <v>-7.590988267252019E-3</v>
      </c>
      <c r="H60" s="158">
        <v>0</v>
      </c>
      <c r="I60" s="31"/>
      <c r="J60" t="s">
        <v>191</v>
      </c>
      <c r="K60" s="27">
        <v>0.17354754098360659</v>
      </c>
      <c r="L60" s="158">
        <v>0</v>
      </c>
      <c r="N60" s="4">
        <v>43190</v>
      </c>
      <c r="O60" s="24">
        <v>1.67E-2</v>
      </c>
      <c r="P60" s="158">
        <v>0</v>
      </c>
      <c r="R60" s="4">
        <v>43188</v>
      </c>
      <c r="S60" s="24">
        <v>2.7400000000000001E-2</v>
      </c>
      <c r="T60" s="158">
        <v>0</v>
      </c>
      <c r="V60" t="s">
        <v>191</v>
      </c>
      <c r="W60" s="27">
        <v>1.7000000000000001E-2</v>
      </c>
      <c r="X60" s="158">
        <v>0</v>
      </c>
      <c r="Z60" t="s">
        <v>191</v>
      </c>
      <c r="AA60" s="151">
        <v>4.3333333333333328E-2</v>
      </c>
      <c r="AB60" s="158">
        <v>0</v>
      </c>
    </row>
    <row r="61" spans="1:28" ht="18.600000000000001" customHeight="1">
      <c r="A61" t="s">
        <v>190</v>
      </c>
      <c r="B61" s="24">
        <v>4.2000000000000003E-2</v>
      </c>
      <c r="C61" s="158">
        <v>0</v>
      </c>
      <c r="D61" s="24"/>
      <c r="E61" s="16">
        <v>43280</v>
      </c>
      <c r="F61" s="17">
        <v>5350.83</v>
      </c>
      <c r="G61" s="31">
        <v>3.4338580257056162E-2</v>
      </c>
      <c r="H61" s="158">
        <v>0</v>
      </c>
      <c r="I61" s="31"/>
      <c r="J61" t="s">
        <v>190</v>
      </c>
      <c r="K61" s="27">
        <v>0.15337499999999998</v>
      </c>
      <c r="L61" s="158">
        <v>0</v>
      </c>
      <c r="N61" s="4">
        <v>43281</v>
      </c>
      <c r="O61" s="24">
        <v>1.9099999999999999E-2</v>
      </c>
      <c r="P61" s="158">
        <v>0</v>
      </c>
      <c r="R61" s="4">
        <v>43280</v>
      </c>
      <c r="S61" s="24">
        <v>2.8500000000000001E-2</v>
      </c>
      <c r="T61" s="158">
        <v>0</v>
      </c>
      <c r="V61" t="s">
        <v>190</v>
      </c>
      <c r="W61" s="27">
        <v>1.9E-2</v>
      </c>
      <c r="X61" s="158">
        <v>0</v>
      </c>
      <c r="Z61" t="s">
        <v>190</v>
      </c>
      <c r="AA61" s="151">
        <v>3.8333333333333337E-2</v>
      </c>
      <c r="AB61" s="158">
        <v>0</v>
      </c>
    </row>
    <row r="62" spans="1:28">
      <c r="A62" t="s">
        <v>185</v>
      </c>
      <c r="B62" s="24">
        <v>3.5000000000000003E-2</v>
      </c>
      <c r="C62" s="158">
        <v>0</v>
      </c>
      <c r="D62" s="24"/>
      <c r="E62" s="16">
        <v>43371</v>
      </c>
      <c r="F62" s="17">
        <v>5763.42</v>
      </c>
      <c r="G62" s="31">
        <v>7.7107663670869853E-2</v>
      </c>
      <c r="H62" s="158">
        <v>0</v>
      </c>
      <c r="I62" s="31"/>
      <c r="J62" t="s">
        <v>185</v>
      </c>
      <c r="K62" s="27">
        <v>0.12856825396825391</v>
      </c>
      <c r="L62" s="158">
        <v>0</v>
      </c>
      <c r="N62" s="4">
        <v>43373</v>
      </c>
      <c r="O62" s="24">
        <v>2.18E-2</v>
      </c>
      <c r="P62" s="158">
        <v>0</v>
      </c>
      <c r="R62" s="4">
        <v>43371</v>
      </c>
      <c r="S62" s="24">
        <v>3.0499999999999999E-2</v>
      </c>
      <c r="T62" s="158">
        <v>0</v>
      </c>
      <c r="V62" t="s">
        <v>185</v>
      </c>
      <c r="W62" s="27">
        <v>0.02</v>
      </c>
      <c r="X62" s="158">
        <v>0</v>
      </c>
      <c r="Z62" t="s">
        <v>185</v>
      </c>
      <c r="AA62" s="151">
        <v>3.8666666666666669E-2</v>
      </c>
      <c r="AB62" s="158">
        <v>0</v>
      </c>
    </row>
    <row r="63" spans="1:28">
      <c r="B63" s="24"/>
      <c r="C63" s="24"/>
      <c r="D63" s="24"/>
      <c r="E63" s="16">
        <v>43399</v>
      </c>
      <c r="F63" s="17">
        <v>5263.74</v>
      </c>
      <c r="G63" s="31">
        <v>-8.6698522752115981E-2</v>
      </c>
      <c r="H63" s="24"/>
      <c r="I63" s="31"/>
      <c r="K63" s="27"/>
      <c r="L63" s="24"/>
      <c r="N63" s="4">
        <v>43398</v>
      </c>
      <c r="O63" s="24">
        <v>2.2000000000000002E-2</v>
      </c>
      <c r="P63" s="24"/>
      <c r="R63" s="4">
        <v>43398</v>
      </c>
      <c r="S63" s="24">
        <v>3.1400000000000004E-2</v>
      </c>
      <c r="T63" s="24"/>
      <c r="X63" s="24"/>
      <c r="AB63" s="24"/>
    </row>
    <row r="64" spans="1:28">
      <c r="B64" s="24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stant Sharpe</vt:lpstr>
      <vt:lpstr>Data-Interest Rates</vt:lpstr>
      <vt:lpstr>Term Structure</vt:lpstr>
      <vt:lpstr>Data-Volatility</vt:lpstr>
      <vt:lpstr>Data-Equity Market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Admin</cp:lastModifiedBy>
  <cp:lastPrinted>2018-12-14T14:50:22Z</cp:lastPrinted>
  <dcterms:created xsi:type="dcterms:W3CDTF">2002-11-15T18:49:32Z</dcterms:created>
  <dcterms:modified xsi:type="dcterms:W3CDTF">2019-01-16T23:01:10Z</dcterms:modified>
</cp:coreProperties>
</file>